 <v>-5.3350000000000003E-3</v>
      </c>
    </row>
    <row r="84" spans="1:37" ht="15" customHeight="1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>
      <c r="B88" s="623" t="s">
        <v>2701</v>
      </c>
    </row>
    <row r="89" spans="1:37" ht="15" customHeight="1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>
      <c r="B94" s="623" t="s">
        <v>2692</v>
      </c>
    </row>
    <row r="95" spans="1:37" ht="15" customHeight="1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>
      <c r="B106" s="623" t="s">
        <v>2681</v>
      </c>
    </row>
    <row r="107" spans="1:37" ht="15" customHeight="1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/>
    <row r="118" spans="1:37" ht="15" customHeight="1">
      <c r="B118" s="1139" t="s">
        <v>2660</v>
      </c>
      <c r="C118" s="1139"/>
      <c r="D118" s="1139"/>
      <c r="E118" s="1139"/>
      <c r="F118" s="1139"/>
      <c r="G118" s="1139"/>
      <c r="H118" s="1139"/>
      <c r="I118" s="1139"/>
      <c r="J118" s="1139"/>
      <c r="K118" s="1139"/>
      <c r="L118" s="1139"/>
      <c r="M118" s="1139"/>
      <c r="N118" s="1139"/>
      <c r="O118" s="1139"/>
      <c r="P118" s="1139"/>
      <c r="Q118" s="1139"/>
      <c r="R118" s="1139"/>
      <c r="S118" s="1139"/>
      <c r="T118" s="1139"/>
      <c r="U118" s="1139"/>
      <c r="V118" s="1139"/>
      <c r="W118" s="1139"/>
      <c r="X118" s="1139"/>
      <c r="Y118" s="1139"/>
      <c r="Z118" s="1139"/>
      <c r="AA118" s="1139"/>
      <c r="AB118" s="1139"/>
      <c r="AC118" s="1139"/>
      <c r="AD118" s="1139"/>
      <c r="AE118" s="1139"/>
      <c r="AF118" s="1139"/>
      <c r="AG118" s="1139"/>
      <c r="AH118" s="1139"/>
      <c r="AI118" s="1139"/>
      <c r="AJ118" s="1139"/>
      <c r="AK118" s="1139"/>
    </row>
    <row r="119" spans="1:37" ht="15" customHeight="1">
      <c r="B119" s="632" t="s">
        <v>2659</v>
      </c>
    </row>
    <row r="120" spans="1:37" ht="15" customHeight="1">
      <c r="B120" s="632" t="s">
        <v>2658</v>
      </c>
    </row>
    <row r="121" spans="1:37" ht="15" customHeight="1">
      <c r="B121" s="632" t="s">
        <v>2657</v>
      </c>
    </row>
    <row r="122" spans="1:37" ht="15" customHeight="1">
      <c r="B122" s="632" t="s">
        <v>2656</v>
      </c>
    </row>
    <row r="123" spans="1:37" ht="15" customHeight="1">
      <c r="B123" s="632" t="s">
        <v>2655</v>
      </c>
    </row>
    <row r="124" spans="1:37" ht="15" customHeight="1">
      <c r="B124" s="632" t="s">
        <v>2654</v>
      </c>
    </row>
    <row r="125" spans="1:37" ht="15" customHeight="1">
      <c r="B125" s="632" t="s">
        <v>2653</v>
      </c>
    </row>
    <row r="126" spans="1:37" ht="15" customHeight="1">
      <c r="B126" s="632" t="s">
        <v>2652</v>
      </c>
    </row>
    <row r="127" spans="1:37" ht="15" customHeight="1">
      <c r="B127" s="632" t="s">
        <v>2651</v>
      </c>
    </row>
    <row r="128" spans="1:37" ht="15" customHeight="1">
      <c r="B128" s="632" t="s">
        <v>2650</v>
      </c>
    </row>
    <row r="129" spans="2:2" ht="15" customHeight="1">
      <c r="B129" s="632" t="s">
        <v>2649</v>
      </c>
    </row>
    <row r="130" spans="2:2" ht="15" customHeight="1">
      <c r="B130" s="632" t="s">
        <v>2458</v>
      </c>
    </row>
    <row r="131" spans="2:2" ht="15" customHeight="1">
      <c r="B131" s="632" t="s">
        <v>2459</v>
      </c>
    </row>
    <row r="132" spans="2:2" ht="15" customHeight="1">
      <c r="B132" s="632" t="s">
        <v>2648</v>
      </c>
    </row>
    <row r="133" spans="2:2" ht="15" customHeight="1">
      <c r="B133" s="632" t="s">
        <v>2647</v>
      </c>
    </row>
    <row r="134" spans="2:2" ht="15" customHeight="1">
      <c r="B134" s="632" t="s">
        <v>2646</v>
      </c>
    </row>
    <row r="135" spans="2:2" ht="15" customHeight="1">
      <c r="B135" s="632" t="s">
        <v>2645</v>
      </c>
    </row>
    <row r="136" spans="2:2" ht="15" customHeight="1">
      <c r="B136" s="632" t="s">
        <v>2644</v>
      </c>
    </row>
    <row r="137" spans="2:2" ht="15" customHeight="1">
      <c r="B137" s="632" t="s">
        <v>2465</v>
      </c>
    </row>
    <row r="138" spans="2:2" ht="15" customHeight="1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2224</v>
      </c>
      <c r="B10" s="621" t="s">
        <v>2225</v>
      </c>
    </row>
    <row r="11" spans="1:37" ht="15" customHeight="1">
      <c r="B11" s="617" t="s">
        <v>2226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2230</v>
      </c>
    </row>
    <row r="16" spans="1:37" ht="15" customHeight="1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>
      <c r="C25" s="662"/>
    </row>
    <row r="26" spans="1:37" ht="15" customHeight="1">
      <c r="B26" s="623" t="s">
        <v>2248</v>
      </c>
    </row>
    <row r="27" spans="1:37" ht="15" customHeight="1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>
      <c r="B41" s="623" t="s">
        <v>2268</v>
      </c>
    </row>
    <row r="42" spans="1:37" ht="15" customHeight="1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>
      <c r="C66" s="662">
        <f>SUM(C48,C53,C58,C59)</f>
        <v>20.227148</v>
      </c>
    </row>
    <row r="67" spans="1:37" ht="15" customHeight="1">
      <c r="B67" s="623" t="s">
        <v>2307</v>
      </c>
    </row>
    <row r="68" spans="1:37" ht="15" customHeight="1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>
      <c r="B84" s="623" t="s">
        <v>2330</v>
      </c>
    </row>
    <row r="85" spans="1:37" ht="15" customHeight="1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>
      <c r="B87" s="623" t="s">
        <v>2332</v>
      </c>
    </row>
    <row r="88" spans="1:37" ht="15" customHeight="1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>
      <c r="B118" s="623" t="s">
        <v>2365</v>
      </c>
    </row>
    <row r="119" spans="1:37" ht="15" customHeight="1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>
      <c r="B130" s="623" t="s">
        <v>2381</v>
      </c>
    </row>
    <row r="131" spans="1:37" ht="15" customHeight="1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>
      <c r="B160" s="623" t="s">
        <v>2411</v>
      </c>
    </row>
    <row r="161" spans="1:37" ht="15" customHeight="1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>
      <c r="B166" s="630" t="s">
        <v>2422</v>
      </c>
    </row>
    <row r="167" spans="1:37" ht="15" customHeight="1" thickBot="1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>
      <c r="B169" s="632" t="s">
        <v>2426</v>
      </c>
    </row>
    <row r="170" spans="1:37" ht="15" customHeight="1">
      <c r="B170" s="632" t="s">
        <v>2427</v>
      </c>
    </row>
    <row r="171" spans="1:37" ht="15" customHeight="1">
      <c r="B171" s="632" t="s">
        <v>2428</v>
      </c>
    </row>
    <row r="172" spans="1:37" ht="15" customHeight="1">
      <c r="B172" s="632" t="s">
        <v>2429</v>
      </c>
    </row>
    <row r="173" spans="1:37" ht="15" customHeight="1">
      <c r="B173" s="632" t="s">
        <v>2430</v>
      </c>
    </row>
    <row r="174" spans="1:37" ht="15" customHeight="1">
      <c r="B174" s="632" t="s">
        <v>2431</v>
      </c>
    </row>
    <row r="175" spans="1:37" ht="15" customHeight="1">
      <c r="B175" s="632" t="s">
        <v>2432</v>
      </c>
    </row>
    <row r="176" spans="1:37" ht="15" customHeight="1">
      <c r="B176" s="632" t="s">
        <v>2433</v>
      </c>
    </row>
    <row r="177" spans="2:2" ht="15" customHeight="1">
      <c r="B177" s="632" t="s">
        <v>2434</v>
      </c>
    </row>
    <row r="178" spans="2:2" ht="15" customHeight="1">
      <c r="B178" s="632" t="s">
        <v>2435</v>
      </c>
    </row>
    <row r="179" spans="2:2" ht="15" customHeight="1">
      <c r="B179" s="632" t="s">
        <v>2436</v>
      </c>
    </row>
    <row r="180" spans="2:2" ht="15" customHeight="1">
      <c r="B180" s="632" t="s">
        <v>2437</v>
      </c>
    </row>
    <row r="181" spans="2:2" ht="15" customHeight="1">
      <c r="B181" s="632" t="s">
        <v>2438</v>
      </c>
    </row>
    <row r="182" spans="2:2" ht="15" customHeight="1">
      <c r="B182" s="632" t="s">
        <v>2439</v>
      </c>
    </row>
    <row r="183" spans="2:2" ht="15" customHeight="1">
      <c r="B183" s="632" t="s">
        <v>2440</v>
      </c>
    </row>
    <row r="184" spans="2:2" ht="15" customHeight="1">
      <c r="B184" s="632" t="s">
        <v>2441</v>
      </c>
    </row>
    <row r="185" spans="2:2" ht="15" customHeight="1">
      <c r="B185" s="632" t="s">
        <v>2442</v>
      </c>
    </row>
    <row r="186" spans="2:2" ht="15" customHeight="1">
      <c r="B186" s="632" t="s">
        <v>2443</v>
      </c>
    </row>
    <row r="187" spans="2:2" ht="15" customHeight="1">
      <c r="B187" s="632" t="s">
        <v>2444</v>
      </c>
    </row>
    <row r="188" spans="2:2" ht="15" customHeight="1">
      <c r="B188" s="632" t="s">
        <v>2445</v>
      </c>
    </row>
    <row r="189" spans="2:2" ht="15" customHeight="1">
      <c r="B189" s="632" t="s">
        <v>2446</v>
      </c>
    </row>
    <row r="190" spans="2:2" ht="15" customHeight="1">
      <c r="B190" s="632" t="s">
        <v>2447</v>
      </c>
    </row>
    <row r="191" spans="2:2" ht="15" customHeight="1">
      <c r="B191" s="632" t="s">
        <v>2448</v>
      </c>
    </row>
    <row r="192" spans="2:2" ht="15" customHeight="1">
      <c r="B192" s="632" t="s">
        <v>2449</v>
      </c>
    </row>
    <row r="193" spans="2:2" ht="15" customHeight="1">
      <c r="B193" s="632" t="s">
        <v>2450</v>
      </c>
    </row>
    <row r="194" spans="2:2" ht="15" customHeight="1">
      <c r="B194" s="632" t="s">
        <v>2451</v>
      </c>
    </row>
    <row r="195" spans="2:2" ht="15" customHeight="1">
      <c r="B195" s="632" t="s">
        <v>2452</v>
      </c>
    </row>
    <row r="196" spans="2:2" ht="15" customHeight="1">
      <c r="B196" s="632" t="s">
        <v>2453</v>
      </c>
    </row>
    <row r="197" spans="2:2" ht="15" customHeight="1">
      <c r="B197" s="632" t="s">
        <v>2454</v>
      </c>
    </row>
    <row r="198" spans="2:2" ht="15" customHeight="1">
      <c r="B198" s="632" t="s">
        <v>2455</v>
      </c>
    </row>
    <row r="199" spans="2:2" ht="15" customHeight="1">
      <c r="B199" s="632" t="s">
        <v>2456</v>
      </c>
    </row>
    <row r="200" spans="2:2" ht="15" customHeight="1">
      <c r="B200" s="632" t="s">
        <v>2457</v>
      </c>
    </row>
    <row r="201" spans="2:2" ht="15" customHeight="1">
      <c r="B201" s="632" t="s">
        <v>2458</v>
      </c>
    </row>
    <row r="202" spans="2:2" ht="15" customHeight="1">
      <c r="B202" s="632" t="s">
        <v>2459</v>
      </c>
    </row>
    <row r="203" spans="2:2" ht="15" customHeight="1">
      <c r="B203" s="632" t="s">
        <v>2460</v>
      </c>
    </row>
    <row r="204" spans="2:2" ht="15" customHeight="1">
      <c r="B204" s="632" t="s">
        <v>2461</v>
      </c>
    </row>
    <row r="205" spans="2:2" ht="15" customHeight="1">
      <c r="B205" s="632" t="s">
        <v>2462</v>
      </c>
    </row>
    <row r="206" spans="2:2" ht="15" customHeight="1">
      <c r="B206" s="632" t="s">
        <v>2463</v>
      </c>
    </row>
    <row r="207" spans="2:2" ht="15" customHeight="1">
      <c r="B207" s="632" t="s">
        <v>2464</v>
      </c>
    </row>
    <row r="208" spans="2:2" ht="15" customHeight="1">
      <c r="B208" s="632" t="s">
        <v>2465</v>
      </c>
    </row>
    <row r="209" spans="2:2" ht="15" customHeight="1">
      <c r="B209" s="632" t="s">
        <v>2466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>
      <c r="A1" s="653" t="s">
        <v>1771</v>
      </c>
    </row>
    <row r="2" spans="1:6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5539</v>
      </c>
      <c r="B10" s="621" t="s">
        <v>5538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5536</v>
      </c>
    </row>
    <row r="16" spans="1:37" ht="15" customHeight="1">
      <c r="B16" s="623" t="s">
        <v>5535</v>
      </c>
    </row>
    <row r="17" spans="1:37" ht="15" customHeight="1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>
      <c r="B21" s="623" t="s">
        <v>5529</v>
      </c>
    </row>
    <row r="22" spans="1:37" ht="15" customHeight="1">
      <c r="B22" s="623" t="s">
        <v>5528</v>
      </c>
    </row>
    <row r="23" spans="1:37" ht="15" customHeight="1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>
      <c r="B34" s="623" t="s">
        <v>5516</v>
      </c>
    </row>
    <row r="35" spans="1:37" ht="15" customHeight="1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>
      <c r="B48" s="623" t="s">
        <v>5503</v>
      </c>
    </row>
    <row r="49" spans="1:37" ht="15" customHeight="1">
      <c r="B49" s="623" t="s">
        <v>5502</v>
      </c>
    </row>
    <row r="50" spans="1:37" ht="15" customHeight="1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>
      <c r="B75" s="623" t="s">
        <v>5477</v>
      </c>
    </row>
    <row r="76" spans="1:37" ht="15" customHeight="1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>
      <c r="B96" s="623" t="s">
        <v>5457</v>
      </c>
    </row>
    <row r="97" spans="1:37" ht="15" customHeight="1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>
      <c r="B125" s="623" t="s">
        <v>5428</v>
      </c>
    </row>
    <row r="126" spans="1:37" ht="15" customHeight="1">
      <c r="B126" s="623" t="s">
        <v>5427</v>
      </c>
    </row>
    <row r="127" spans="1:37" ht="15" customHeight="1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>
      <c r="B155" s="623" t="s">
        <v>5385</v>
      </c>
    </row>
    <row r="156" spans="1:37" ht="15" customHeight="1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/>
    <row r="159" spans="1:37" ht="15" customHeight="1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>
      <c r="B160" s="632" t="s">
        <v>3575</v>
      </c>
    </row>
    <row r="161" spans="2:2" ht="15" customHeight="1">
      <c r="B161" s="632" t="s">
        <v>3574</v>
      </c>
    </row>
    <row r="162" spans="2:2" ht="15" customHeight="1">
      <c r="B162" s="632" t="s">
        <v>5379</v>
      </c>
    </row>
    <row r="163" spans="2:2" ht="15" customHeight="1">
      <c r="B163" s="632" t="s">
        <v>5378</v>
      </c>
    </row>
    <row r="164" spans="2:2" ht="15" customHeight="1">
      <c r="B164" s="632" t="s">
        <v>5377</v>
      </c>
    </row>
    <row r="165" spans="2:2" ht="15" customHeight="1">
      <c r="B165" s="632" t="s">
        <v>5376</v>
      </c>
    </row>
    <row r="166" spans="2:2" ht="15" customHeight="1">
      <c r="B166" s="632" t="s">
        <v>2458</v>
      </c>
    </row>
    <row r="167" spans="2:2" ht="15" customHeight="1">
      <c r="B167" s="632" t="s">
        <v>2459</v>
      </c>
    </row>
    <row r="168" spans="2:2" ht="15" customHeight="1">
      <c r="B168" s="632" t="s">
        <v>2460</v>
      </c>
    </row>
    <row r="169" spans="2:2" ht="15" customHeight="1">
      <c r="B169" s="632" t="s">
        <v>2461</v>
      </c>
    </row>
    <row r="170" spans="2:2" ht="15" customHeight="1">
      <c r="B170" s="632" t="s">
        <v>5375</v>
      </c>
    </row>
    <row r="171" spans="2:2" ht="15" customHeight="1">
      <c r="B171" s="632" t="s">
        <v>5374</v>
      </c>
    </row>
    <row r="172" spans="2:2" ht="15" customHeight="1">
      <c r="B172" s="632" t="s">
        <v>5373</v>
      </c>
    </row>
    <row r="173" spans="2:2" ht="15" customHeight="1">
      <c r="B173" s="632" t="s">
        <v>5372</v>
      </c>
    </row>
    <row r="174" spans="2:2" ht="15" customHeight="1">
      <c r="B174" s="632" t="s">
        <v>5371</v>
      </c>
    </row>
    <row r="175" spans="2:2" ht="15" customHeight="1">
      <c r="B175" s="632" t="s">
        <v>5370</v>
      </c>
    </row>
    <row r="176" spans="2:2" ht="15" customHeight="1">
      <c r="B176" s="632" t="s">
        <v>5369</v>
      </c>
    </row>
    <row r="177" spans="2:2" ht="15" customHeight="1">
      <c r="B177" s="632" t="s">
        <v>5368</v>
      </c>
    </row>
    <row r="178" spans="2:2" ht="15" customHeight="1">
      <c r="B178" s="632" t="s">
        <v>2465</v>
      </c>
    </row>
    <row r="179" spans="2:2" ht="15" customHeight="1">
      <c r="B179" s="632" t="s">
        <v>2466</v>
      </c>
    </row>
  </sheetData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40625" defaultRowHeight="15"/>
  <cols>
    <col min="1" max="1" width="6.85546875" style="1056" bestFit="1" customWidth="1"/>
    <col min="2" max="2" width="34.28515625" style="1056" bestFit="1" customWidth="1"/>
    <col min="3" max="3" width="6.85546875" style="1056" bestFit="1" customWidth="1"/>
    <col min="4" max="4" width="20.5703125" style="1056" bestFit="1" customWidth="1"/>
    <col min="5" max="7" width="6.85546875" style="1056" bestFit="1" customWidth="1"/>
    <col min="8" max="9" width="13.7109375" style="1056" bestFit="1" customWidth="1"/>
    <col min="10" max="10" width="12" style="1056" bestFit="1" customWidth="1"/>
    <col min="11" max="14" width="13.7109375" style="1056" bestFit="1" customWidth="1"/>
    <col min="15" max="15" width="8.5703125" style="1056" bestFit="1" customWidth="1"/>
    <col min="16" max="17" width="12" style="1056" bestFit="1" customWidth="1"/>
    <col min="18" max="18" width="8.5703125" style="1056" bestFit="1" customWidth="1"/>
    <col min="19" max="19" width="10.28515625" style="1056" bestFit="1" customWidth="1"/>
    <col min="20" max="20" width="60" style="1056" bestFit="1" customWidth="1"/>
    <col min="21" max="21" width="37.7109375" style="1056" bestFit="1" customWidth="1"/>
    <col min="22" max="16384" width="9.140625" style="1056"/>
  </cols>
  <sheetData>
    <row r="1" spans="1:21" ht="15.95" customHeight="1">
      <c r="A1" s="1066" t="s">
        <v>5756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0">
      <c r="A2" s="1057" t="s">
        <v>5757</v>
      </c>
      <c r="B2" s="1058" t="s">
        <v>5758</v>
      </c>
      <c r="C2" s="1059" t="s">
        <v>5759</v>
      </c>
      <c r="D2" s="1059" t="s">
        <v>5760</v>
      </c>
      <c r="E2" s="1057" t="s">
        <v>5761</v>
      </c>
      <c r="F2" s="1059" t="s">
        <v>5762</v>
      </c>
      <c r="G2" s="1059" t="s">
        <v>5763</v>
      </c>
      <c r="H2" s="1059" t="s">
        <v>5764</v>
      </c>
      <c r="I2" s="1060" t="s">
        <v>5765</v>
      </c>
      <c r="J2" s="1060" t="s">
        <v>5766</v>
      </c>
      <c r="K2" s="1060" t="s">
        <v>5767</v>
      </c>
      <c r="L2" s="1060" t="s">
        <v>5768</v>
      </c>
      <c r="M2" s="1060" t="s">
        <v>5769</v>
      </c>
      <c r="N2" s="1060" t="s">
        <v>5770</v>
      </c>
      <c r="O2" s="1058" t="s">
        <v>5771</v>
      </c>
      <c r="P2" s="1060" t="s">
        <v>5772</v>
      </c>
      <c r="Q2" s="1060" t="s">
        <v>5773</v>
      </c>
      <c r="R2" s="1058" t="s">
        <v>5774</v>
      </c>
      <c r="S2" s="1058" t="s">
        <v>5775</v>
      </c>
      <c r="T2" s="1058" t="s">
        <v>5776</v>
      </c>
      <c r="U2" s="1058" t="s">
        <v>5777</v>
      </c>
    </row>
    <row r="3" spans="1:21" hidden="1">
      <c r="A3" s="1061">
        <v>1</v>
      </c>
      <c r="B3" s="1062" t="s">
        <v>5778</v>
      </c>
      <c r="C3" s="1063" t="s">
        <v>430</v>
      </c>
      <c r="D3" s="1063" t="s">
        <v>5779</v>
      </c>
      <c r="E3" s="1064">
        <v>1</v>
      </c>
      <c r="F3" s="1063" t="s">
        <v>5780</v>
      </c>
      <c r="G3" s="1063" t="s">
        <v>5781</v>
      </c>
      <c r="H3" s="1063" t="s">
        <v>5648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2</v>
      </c>
      <c r="P3" s="1065">
        <v>2536</v>
      </c>
      <c r="Q3" s="1065">
        <v>2300</v>
      </c>
      <c r="R3" s="1062" t="s">
        <v>2227</v>
      </c>
      <c r="S3" s="1062" t="s">
        <v>2227</v>
      </c>
      <c r="T3" s="1062" t="s">
        <v>5783</v>
      </c>
      <c r="U3" s="1062" t="s">
        <v>5784</v>
      </c>
    </row>
    <row r="4" spans="1:21" hidden="1">
      <c r="A4" s="1061">
        <v>3</v>
      </c>
      <c r="B4" s="1062" t="s">
        <v>5785</v>
      </c>
      <c r="C4" s="1063" t="s">
        <v>5786</v>
      </c>
      <c r="D4" s="1063" t="s">
        <v>5779</v>
      </c>
      <c r="E4" s="1064">
        <v>1</v>
      </c>
      <c r="F4" s="1063" t="s">
        <v>5787</v>
      </c>
      <c r="G4" s="1063" t="s">
        <v>117</v>
      </c>
      <c r="H4" s="1063" t="s">
        <v>5788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89</v>
      </c>
      <c r="P4" s="1065">
        <v>46963</v>
      </c>
      <c r="Q4" s="1065">
        <v>42604</v>
      </c>
      <c r="R4" s="1062" t="s">
        <v>917</v>
      </c>
      <c r="S4" s="1062" t="s">
        <v>5790</v>
      </c>
      <c r="T4" s="1062" t="s">
        <v>5791</v>
      </c>
      <c r="U4" s="1062" t="s">
        <v>5792</v>
      </c>
    </row>
    <row r="5" spans="1:21" hidden="1">
      <c r="A5" s="1061">
        <v>3</v>
      </c>
      <c r="B5" s="1062" t="s">
        <v>5785</v>
      </c>
      <c r="C5" s="1063" t="s">
        <v>5786</v>
      </c>
      <c r="D5" s="1063" t="s">
        <v>5779</v>
      </c>
      <c r="E5" s="1064">
        <v>1</v>
      </c>
      <c r="F5" s="1063" t="s">
        <v>5793</v>
      </c>
      <c r="G5" s="1063" t="s">
        <v>117</v>
      </c>
      <c r="H5" s="1063" t="s">
        <v>5788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89</v>
      </c>
      <c r="P5" s="1065">
        <v>3303527</v>
      </c>
      <c r="Q5" s="1065">
        <v>2996912</v>
      </c>
      <c r="R5" s="1062" t="s">
        <v>917</v>
      </c>
      <c r="S5" s="1062" t="s">
        <v>5790</v>
      </c>
      <c r="T5" s="1062" t="s">
        <v>5791</v>
      </c>
      <c r="U5" s="1062" t="s">
        <v>5792</v>
      </c>
    </row>
    <row r="6" spans="1:21" hidden="1">
      <c r="A6" s="1061">
        <v>3</v>
      </c>
      <c r="B6" s="1062" t="s">
        <v>5785</v>
      </c>
      <c r="C6" s="1063" t="s">
        <v>5786</v>
      </c>
      <c r="D6" s="1063" t="s">
        <v>5779</v>
      </c>
      <c r="E6" s="1064">
        <v>1</v>
      </c>
      <c r="F6" s="1063" t="s">
        <v>5794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5</v>
      </c>
      <c r="P6" s="1065">
        <v>3454655</v>
      </c>
      <c r="Q6" s="1065">
        <v>3134014</v>
      </c>
      <c r="R6" s="1062" t="s">
        <v>917</v>
      </c>
      <c r="S6" s="1062" t="s">
        <v>5790</v>
      </c>
      <c r="T6" s="1062" t="s">
        <v>5791</v>
      </c>
      <c r="U6" s="1062" t="s">
        <v>5792</v>
      </c>
    </row>
    <row r="7" spans="1:21" hidden="1">
      <c r="A7" s="1061">
        <v>3</v>
      </c>
      <c r="B7" s="1062" t="s">
        <v>5785</v>
      </c>
      <c r="C7" s="1063" t="s">
        <v>5786</v>
      </c>
      <c r="D7" s="1063" t="s">
        <v>5779</v>
      </c>
      <c r="E7" s="1064">
        <v>1</v>
      </c>
      <c r="F7" s="1063" t="s">
        <v>5794</v>
      </c>
      <c r="G7" s="1063" t="s">
        <v>117</v>
      </c>
      <c r="H7" s="1063" t="s">
        <v>5788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89</v>
      </c>
      <c r="P7" s="1065">
        <v>257996</v>
      </c>
      <c r="Q7" s="1065">
        <v>234050</v>
      </c>
      <c r="R7" s="1062" t="s">
        <v>917</v>
      </c>
      <c r="S7" s="1062" t="s">
        <v>5790</v>
      </c>
      <c r="T7" s="1062" t="s">
        <v>5791</v>
      </c>
      <c r="U7" s="1062" t="s">
        <v>5792</v>
      </c>
    </row>
    <row r="8" spans="1:21" hidden="1">
      <c r="A8" s="1061">
        <v>7</v>
      </c>
      <c r="B8" s="1062" t="s">
        <v>5796</v>
      </c>
      <c r="C8" s="1063" t="s">
        <v>5786</v>
      </c>
      <c r="D8" s="1063" t="s">
        <v>5779</v>
      </c>
      <c r="E8" s="1064">
        <v>1</v>
      </c>
      <c r="F8" s="1063" t="s">
        <v>5794</v>
      </c>
      <c r="G8" s="1063" t="s">
        <v>117</v>
      </c>
      <c r="H8" s="1063" t="s">
        <v>5788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89</v>
      </c>
      <c r="P8" s="1065">
        <v>1238</v>
      </c>
      <c r="Q8" s="1065">
        <v>1123</v>
      </c>
      <c r="R8" s="1062" t="s">
        <v>917</v>
      </c>
      <c r="S8" s="1062" t="s">
        <v>5790</v>
      </c>
      <c r="T8" s="1062" t="s">
        <v>5791</v>
      </c>
      <c r="U8" s="1062" t="s">
        <v>5792</v>
      </c>
    </row>
    <row r="9" spans="1:21" hidden="1">
      <c r="A9" s="1061">
        <v>9</v>
      </c>
      <c r="B9" s="1062" t="s">
        <v>5797</v>
      </c>
      <c r="C9" s="1063" t="s">
        <v>5798</v>
      </c>
      <c r="D9" s="1063" t="s">
        <v>5779</v>
      </c>
      <c r="E9" s="1064">
        <v>1</v>
      </c>
      <c r="F9" s="1063" t="s">
        <v>5799</v>
      </c>
      <c r="G9" s="1063" t="s">
        <v>117</v>
      </c>
      <c r="H9" s="1063" t="s">
        <v>5788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89</v>
      </c>
      <c r="P9" s="1065">
        <v>53596</v>
      </c>
      <c r="Q9" s="1065">
        <v>48622</v>
      </c>
      <c r="R9" s="1062" t="s">
        <v>920</v>
      </c>
      <c r="S9" s="1062" t="s">
        <v>5800</v>
      </c>
      <c r="T9" s="1062" t="s">
        <v>5801</v>
      </c>
      <c r="U9" s="1062" t="s">
        <v>5802</v>
      </c>
    </row>
    <row r="10" spans="1:21" hidden="1">
      <c r="A10" s="1061">
        <v>10</v>
      </c>
      <c r="B10" s="1062" t="s">
        <v>5803</v>
      </c>
      <c r="C10" s="1063" t="s">
        <v>5786</v>
      </c>
      <c r="D10" s="1063" t="s">
        <v>5779</v>
      </c>
      <c r="E10" s="1064">
        <v>1</v>
      </c>
      <c r="F10" s="1063" t="s">
        <v>5799</v>
      </c>
      <c r="G10" s="1063" t="s">
        <v>117</v>
      </c>
      <c r="H10" s="1063" t="s">
        <v>5788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89</v>
      </c>
      <c r="P10" s="1065">
        <v>59334</v>
      </c>
      <c r="Q10" s="1065">
        <v>53827</v>
      </c>
      <c r="R10" s="1062" t="s">
        <v>917</v>
      </c>
      <c r="S10" s="1062" t="s">
        <v>5790</v>
      </c>
      <c r="T10" s="1062" t="s">
        <v>5791</v>
      </c>
      <c r="U10" s="1062" t="s">
        <v>5792</v>
      </c>
    </row>
    <row r="11" spans="1:21" hidden="1">
      <c r="A11" s="1061">
        <v>10</v>
      </c>
      <c r="B11" s="1062" t="s">
        <v>5803</v>
      </c>
      <c r="C11" s="1063" t="s">
        <v>5786</v>
      </c>
      <c r="D11" s="1063" t="s">
        <v>5779</v>
      </c>
      <c r="E11" s="1064">
        <v>1</v>
      </c>
      <c r="F11" s="1063" t="s">
        <v>5799</v>
      </c>
      <c r="G11" s="1063" t="s">
        <v>5781</v>
      </c>
      <c r="H11" s="1063" t="s">
        <v>5648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2</v>
      </c>
      <c r="P11" s="1065">
        <v>16977</v>
      </c>
      <c r="Q11" s="1065">
        <v>15401</v>
      </c>
      <c r="R11" s="1062" t="s">
        <v>917</v>
      </c>
      <c r="S11" s="1062" t="s">
        <v>5790</v>
      </c>
      <c r="T11" s="1062" t="s">
        <v>5791</v>
      </c>
      <c r="U11" s="1062" t="s">
        <v>5792</v>
      </c>
    </row>
    <row r="12" spans="1:21" hidden="1">
      <c r="A12" s="1061">
        <v>10</v>
      </c>
      <c r="B12" s="1062" t="s">
        <v>5803</v>
      </c>
      <c r="C12" s="1063" t="s">
        <v>5786</v>
      </c>
      <c r="D12" s="1063" t="s">
        <v>5779</v>
      </c>
      <c r="E12" s="1064">
        <v>1</v>
      </c>
      <c r="F12" s="1063" t="s">
        <v>5794</v>
      </c>
      <c r="G12" s="1063" t="s">
        <v>117</v>
      </c>
      <c r="H12" s="1063" t="s">
        <v>5788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89</v>
      </c>
      <c r="P12" s="1065">
        <v>731335</v>
      </c>
      <c r="Q12" s="1065">
        <v>663457</v>
      </c>
      <c r="R12" s="1062" t="s">
        <v>917</v>
      </c>
      <c r="S12" s="1062" t="s">
        <v>5790</v>
      </c>
      <c r="T12" s="1062" t="s">
        <v>5791</v>
      </c>
      <c r="U12" s="1062" t="s">
        <v>5792</v>
      </c>
    </row>
    <row r="13" spans="1:21" hidden="1">
      <c r="A13" s="1061">
        <v>26</v>
      </c>
      <c r="B13" s="1062" t="s">
        <v>5804</v>
      </c>
      <c r="C13" s="1063" t="s">
        <v>5786</v>
      </c>
      <c r="D13" s="1063" t="s">
        <v>5779</v>
      </c>
      <c r="E13" s="1064">
        <v>1</v>
      </c>
      <c r="F13" s="1063" t="s">
        <v>5799</v>
      </c>
      <c r="G13" s="1063" t="s">
        <v>5781</v>
      </c>
      <c r="H13" s="1063" t="s">
        <v>5648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2</v>
      </c>
      <c r="P13" s="1065">
        <v>446</v>
      </c>
      <c r="Q13" s="1065">
        <v>405</v>
      </c>
      <c r="R13" s="1062" t="s">
        <v>917</v>
      </c>
      <c r="S13" s="1062" t="s">
        <v>5790</v>
      </c>
      <c r="T13" s="1062" t="s">
        <v>5791</v>
      </c>
      <c r="U13" s="1062" t="s">
        <v>5792</v>
      </c>
    </row>
    <row r="14" spans="1:21" hidden="1">
      <c r="A14" s="1061">
        <v>26</v>
      </c>
      <c r="B14" s="1062" t="s">
        <v>5804</v>
      </c>
      <c r="C14" s="1063" t="s">
        <v>5786</v>
      </c>
      <c r="D14" s="1063" t="s">
        <v>5779</v>
      </c>
      <c r="E14" s="1064">
        <v>1</v>
      </c>
      <c r="F14" s="1063" t="s">
        <v>5794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5</v>
      </c>
      <c r="P14" s="1065">
        <v>1962013</v>
      </c>
      <c r="Q14" s="1065">
        <v>1779910</v>
      </c>
      <c r="R14" s="1062" t="s">
        <v>917</v>
      </c>
      <c r="S14" s="1062" t="s">
        <v>5790</v>
      </c>
      <c r="T14" s="1062" t="s">
        <v>5791</v>
      </c>
      <c r="U14" s="1062" t="s">
        <v>5792</v>
      </c>
    </row>
    <row r="15" spans="1:21" hidden="1">
      <c r="A15" s="1061">
        <v>26</v>
      </c>
      <c r="B15" s="1062" t="s">
        <v>5804</v>
      </c>
      <c r="C15" s="1063" t="s">
        <v>5786</v>
      </c>
      <c r="D15" s="1063" t="s">
        <v>5779</v>
      </c>
      <c r="E15" s="1064">
        <v>1</v>
      </c>
      <c r="F15" s="1063" t="s">
        <v>5794</v>
      </c>
      <c r="G15" s="1063" t="s">
        <v>117</v>
      </c>
      <c r="H15" s="1063" t="s">
        <v>5788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89</v>
      </c>
      <c r="P15" s="1065">
        <v>1492630</v>
      </c>
      <c r="Q15" s="1065">
        <v>1354092</v>
      </c>
      <c r="R15" s="1062" t="s">
        <v>917</v>
      </c>
      <c r="S15" s="1062" t="s">
        <v>5790</v>
      </c>
      <c r="T15" s="1062" t="s">
        <v>5791</v>
      </c>
      <c r="U15" s="1062" t="s">
        <v>5792</v>
      </c>
    </row>
    <row r="16" spans="1:21" hidden="1">
      <c r="A16" s="1061">
        <v>30</v>
      </c>
      <c r="B16" s="1062" t="s">
        <v>5805</v>
      </c>
      <c r="C16" s="1063" t="s">
        <v>5806</v>
      </c>
      <c r="D16" s="1063" t="s">
        <v>5779</v>
      </c>
      <c r="E16" s="1064">
        <v>1</v>
      </c>
      <c r="F16" s="1063" t="s">
        <v>5780</v>
      </c>
      <c r="G16" s="1063" t="s">
        <v>5781</v>
      </c>
      <c r="H16" s="1063" t="s">
        <v>5648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2</v>
      </c>
      <c r="P16" s="1065">
        <v>58</v>
      </c>
      <c r="Q16" s="1065">
        <v>53</v>
      </c>
      <c r="R16" s="1062" t="s">
        <v>914</v>
      </c>
      <c r="S16" s="1062" t="s">
        <v>5807</v>
      </c>
      <c r="T16" s="1062" t="s">
        <v>5808</v>
      </c>
      <c r="U16" s="1062" t="s">
        <v>5809</v>
      </c>
    </row>
    <row r="17" spans="1:21" hidden="1">
      <c r="A17" s="1061">
        <v>47</v>
      </c>
      <c r="B17" s="1062" t="s">
        <v>5810</v>
      </c>
      <c r="C17" s="1063" t="s">
        <v>5786</v>
      </c>
      <c r="D17" s="1063" t="s">
        <v>5779</v>
      </c>
      <c r="E17" s="1064">
        <v>1</v>
      </c>
      <c r="F17" s="1063" t="s">
        <v>5799</v>
      </c>
      <c r="G17" s="1063" t="s">
        <v>117</v>
      </c>
      <c r="H17" s="1063" t="s">
        <v>5788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89</v>
      </c>
      <c r="P17" s="1065">
        <v>28769</v>
      </c>
      <c r="Q17" s="1065">
        <v>26099</v>
      </c>
      <c r="R17" s="1062" t="s">
        <v>917</v>
      </c>
      <c r="S17" s="1062" t="s">
        <v>5811</v>
      </c>
      <c r="T17" s="1062" t="s">
        <v>5812</v>
      </c>
      <c r="U17" s="1062" t="s">
        <v>5812</v>
      </c>
    </row>
    <row r="18" spans="1:21" hidden="1">
      <c r="A18" s="1061">
        <v>54</v>
      </c>
      <c r="B18" s="1062" t="s">
        <v>5813</v>
      </c>
      <c r="C18" s="1063" t="s">
        <v>5814</v>
      </c>
      <c r="D18" s="1063" t="s">
        <v>5779</v>
      </c>
      <c r="E18" s="1064">
        <v>1</v>
      </c>
      <c r="F18" s="1063" t="s">
        <v>5799</v>
      </c>
      <c r="G18" s="1063" t="s">
        <v>117</v>
      </c>
      <c r="H18" s="1063" t="s">
        <v>5788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89</v>
      </c>
      <c r="P18" s="1065">
        <v>526403</v>
      </c>
      <c r="Q18" s="1065">
        <v>477545</v>
      </c>
      <c r="R18" s="1062" t="s">
        <v>917</v>
      </c>
      <c r="S18" s="1062" t="s">
        <v>5815</v>
      </c>
      <c r="T18" s="1062" t="s">
        <v>5816</v>
      </c>
      <c r="U18" s="1062" t="s">
        <v>5817</v>
      </c>
    </row>
    <row r="19" spans="1:21" hidden="1">
      <c r="A19" s="1061">
        <v>54</v>
      </c>
      <c r="B19" s="1062" t="s">
        <v>5813</v>
      </c>
      <c r="C19" s="1063" t="s">
        <v>5814</v>
      </c>
      <c r="D19" s="1063" t="s">
        <v>5779</v>
      </c>
      <c r="E19" s="1064">
        <v>1</v>
      </c>
      <c r="F19" s="1063" t="s">
        <v>5799</v>
      </c>
      <c r="G19" s="1063" t="s">
        <v>5781</v>
      </c>
      <c r="H19" s="1063" t="s">
        <v>5648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2</v>
      </c>
      <c r="P19" s="1065">
        <v>13087</v>
      </c>
      <c r="Q19" s="1065">
        <v>11873</v>
      </c>
      <c r="R19" s="1062" t="s">
        <v>917</v>
      </c>
      <c r="S19" s="1062" t="s">
        <v>5815</v>
      </c>
      <c r="T19" s="1062" t="s">
        <v>5816</v>
      </c>
      <c r="U19" s="1062" t="s">
        <v>5817</v>
      </c>
    </row>
    <row r="20" spans="1:21" hidden="1">
      <c r="A20" s="1061">
        <v>59</v>
      </c>
      <c r="B20" s="1062" t="s">
        <v>5818</v>
      </c>
      <c r="C20" s="1063" t="s">
        <v>5819</v>
      </c>
      <c r="D20" s="1063" t="s">
        <v>5779</v>
      </c>
      <c r="E20" s="1064">
        <v>1</v>
      </c>
      <c r="F20" s="1063" t="s">
        <v>5794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5</v>
      </c>
      <c r="P20" s="1065">
        <v>528897</v>
      </c>
      <c r="Q20" s="1065">
        <v>479808</v>
      </c>
      <c r="R20" s="1062" t="s">
        <v>914</v>
      </c>
      <c r="S20" s="1062" t="s">
        <v>5820</v>
      </c>
      <c r="T20" s="1062" t="s">
        <v>5821</v>
      </c>
      <c r="U20" s="1062" t="s">
        <v>5822</v>
      </c>
    </row>
    <row r="21" spans="1:21" hidden="1">
      <c r="A21" s="1061">
        <v>59</v>
      </c>
      <c r="B21" s="1062" t="s">
        <v>5818</v>
      </c>
      <c r="C21" s="1063" t="s">
        <v>5819</v>
      </c>
      <c r="D21" s="1063" t="s">
        <v>5779</v>
      </c>
      <c r="E21" s="1064">
        <v>1</v>
      </c>
      <c r="F21" s="1063" t="s">
        <v>5794</v>
      </c>
      <c r="G21" s="1063" t="s">
        <v>5781</v>
      </c>
      <c r="H21" s="1063" t="s">
        <v>5648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2</v>
      </c>
      <c r="P21" s="1065">
        <v>804</v>
      </c>
      <c r="Q21" s="1065">
        <v>729</v>
      </c>
      <c r="R21" s="1062" t="s">
        <v>914</v>
      </c>
      <c r="S21" s="1062" t="s">
        <v>5820</v>
      </c>
      <c r="T21" s="1062" t="s">
        <v>5821</v>
      </c>
      <c r="U21" s="1062" t="s">
        <v>5822</v>
      </c>
    </row>
    <row r="22" spans="1:21" hidden="1">
      <c r="A22" s="1061">
        <v>60</v>
      </c>
      <c r="B22" s="1062" t="s">
        <v>5823</v>
      </c>
      <c r="C22" s="1063" t="s">
        <v>5819</v>
      </c>
      <c r="D22" s="1063" t="s">
        <v>5779</v>
      </c>
      <c r="E22" s="1064">
        <v>1</v>
      </c>
      <c r="F22" s="1063" t="s">
        <v>5794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5</v>
      </c>
      <c r="P22" s="1065">
        <v>2098841</v>
      </c>
      <c r="Q22" s="1065">
        <v>1904039</v>
      </c>
      <c r="R22" s="1062" t="s">
        <v>914</v>
      </c>
      <c r="S22" s="1062" t="s">
        <v>5820</v>
      </c>
      <c r="T22" s="1062" t="s">
        <v>5821</v>
      </c>
      <c r="U22" s="1062" t="s">
        <v>5822</v>
      </c>
    </row>
    <row r="23" spans="1:21" hidden="1">
      <c r="A23" s="1061">
        <v>60</v>
      </c>
      <c r="B23" s="1062" t="s">
        <v>5823</v>
      </c>
      <c r="C23" s="1063" t="s">
        <v>5819</v>
      </c>
      <c r="D23" s="1063" t="s">
        <v>5779</v>
      </c>
      <c r="E23" s="1064">
        <v>1</v>
      </c>
      <c r="F23" s="1063" t="s">
        <v>5794</v>
      </c>
      <c r="G23" s="1063" t="s">
        <v>5781</v>
      </c>
      <c r="H23" s="1063" t="s">
        <v>5648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2</v>
      </c>
      <c r="P23" s="1065">
        <v>2020</v>
      </c>
      <c r="Q23" s="1065">
        <v>1833</v>
      </c>
      <c r="R23" s="1062" t="s">
        <v>914</v>
      </c>
      <c r="S23" s="1062" t="s">
        <v>5820</v>
      </c>
      <c r="T23" s="1062" t="s">
        <v>5821</v>
      </c>
      <c r="U23" s="1062" t="s">
        <v>5822</v>
      </c>
    </row>
    <row r="24" spans="1:21" hidden="1">
      <c r="A24" s="1061">
        <v>63</v>
      </c>
      <c r="B24" s="1062" t="s">
        <v>5824</v>
      </c>
      <c r="C24" s="1063" t="s">
        <v>430</v>
      </c>
      <c r="D24" s="1063" t="s">
        <v>5779</v>
      </c>
      <c r="E24" s="1064">
        <v>1</v>
      </c>
      <c r="F24" s="1063" t="s">
        <v>5780</v>
      </c>
      <c r="G24" s="1063" t="s">
        <v>5781</v>
      </c>
      <c r="H24" s="1063" t="s">
        <v>5648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2</v>
      </c>
      <c r="P24" s="1065">
        <v>6</v>
      </c>
      <c r="Q24" s="1065">
        <v>5</v>
      </c>
      <c r="R24" s="1062" t="s">
        <v>2227</v>
      </c>
      <c r="S24" s="1062" t="s">
        <v>2227</v>
      </c>
      <c r="T24" s="1062" t="s">
        <v>5783</v>
      </c>
      <c r="U24" s="1062" t="s">
        <v>5784</v>
      </c>
    </row>
    <row r="25" spans="1:21" hidden="1">
      <c r="A25" s="1061">
        <v>64</v>
      </c>
      <c r="B25" s="1062" t="s">
        <v>5825</v>
      </c>
      <c r="C25" s="1063" t="s">
        <v>430</v>
      </c>
      <c r="D25" s="1063" t="s">
        <v>5779</v>
      </c>
      <c r="E25" s="1064">
        <v>1</v>
      </c>
      <c r="F25" s="1063" t="s">
        <v>5799</v>
      </c>
      <c r="G25" s="1063" t="s">
        <v>5781</v>
      </c>
      <c r="H25" s="1063" t="s">
        <v>5648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2</v>
      </c>
      <c r="P25" s="1065">
        <v>320</v>
      </c>
      <c r="Q25" s="1065">
        <v>291</v>
      </c>
      <c r="R25" s="1062" t="s">
        <v>2227</v>
      </c>
      <c r="S25" s="1062" t="s">
        <v>2227</v>
      </c>
      <c r="T25" s="1062" t="s">
        <v>5783</v>
      </c>
      <c r="U25" s="1062" t="s">
        <v>5784</v>
      </c>
    </row>
    <row r="26" spans="1:21" hidden="1">
      <c r="A26" s="1061">
        <v>64</v>
      </c>
      <c r="B26" s="1062" t="s">
        <v>5825</v>
      </c>
      <c r="C26" s="1063" t="s">
        <v>430</v>
      </c>
      <c r="D26" s="1063" t="s">
        <v>5779</v>
      </c>
      <c r="E26" s="1064">
        <v>1</v>
      </c>
      <c r="F26" s="1063" t="s">
        <v>5780</v>
      </c>
      <c r="G26" s="1063" t="s">
        <v>5781</v>
      </c>
      <c r="H26" s="1063" t="s">
        <v>5648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2</v>
      </c>
      <c r="P26" s="1065">
        <v>111</v>
      </c>
      <c r="Q26" s="1065">
        <v>101</v>
      </c>
      <c r="R26" s="1062" t="s">
        <v>2227</v>
      </c>
      <c r="S26" s="1062" t="s">
        <v>2227</v>
      </c>
      <c r="T26" s="1062" t="s">
        <v>5783</v>
      </c>
      <c r="U26" s="1062" t="s">
        <v>5784</v>
      </c>
    </row>
    <row r="27" spans="1:21" hidden="1">
      <c r="A27" s="1061">
        <v>66</v>
      </c>
      <c r="B27" s="1062" t="s">
        <v>5826</v>
      </c>
      <c r="C27" s="1063" t="s">
        <v>430</v>
      </c>
      <c r="D27" s="1063" t="s">
        <v>5779</v>
      </c>
      <c r="E27" s="1064">
        <v>1</v>
      </c>
      <c r="F27" s="1063" t="s">
        <v>5780</v>
      </c>
      <c r="G27" s="1063" t="s">
        <v>5781</v>
      </c>
      <c r="H27" s="1063" t="s">
        <v>5648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2</v>
      </c>
      <c r="P27" s="1065">
        <v>1064</v>
      </c>
      <c r="Q27" s="1065">
        <v>966</v>
      </c>
      <c r="R27" s="1062" t="s">
        <v>2227</v>
      </c>
      <c r="S27" s="1062" t="s">
        <v>2227</v>
      </c>
      <c r="T27" s="1062" t="s">
        <v>5783</v>
      </c>
      <c r="U27" s="1062" t="s">
        <v>5784</v>
      </c>
    </row>
    <row r="28" spans="1:21" hidden="1">
      <c r="A28" s="1061">
        <v>69</v>
      </c>
      <c r="B28" s="1062" t="s">
        <v>5827</v>
      </c>
      <c r="C28" s="1063" t="s">
        <v>430</v>
      </c>
      <c r="D28" s="1063" t="s">
        <v>5779</v>
      </c>
      <c r="E28" s="1064">
        <v>1</v>
      </c>
      <c r="F28" s="1063" t="s">
        <v>5780</v>
      </c>
      <c r="G28" s="1063" t="s">
        <v>5781</v>
      </c>
      <c r="H28" s="1063" t="s">
        <v>5648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2</v>
      </c>
      <c r="P28" s="1065">
        <v>1200</v>
      </c>
      <c r="Q28" s="1065">
        <v>1088</v>
      </c>
      <c r="R28" s="1062" t="s">
        <v>2227</v>
      </c>
      <c r="S28" s="1062" t="s">
        <v>2227</v>
      </c>
      <c r="T28" s="1062" t="s">
        <v>5783</v>
      </c>
      <c r="U28" s="1062" t="s">
        <v>5784</v>
      </c>
    </row>
    <row r="29" spans="1:21" hidden="1">
      <c r="A29" s="1061">
        <v>75</v>
      </c>
      <c r="B29" s="1062" t="s">
        <v>5828</v>
      </c>
      <c r="C29" s="1063" t="s">
        <v>430</v>
      </c>
      <c r="D29" s="1063" t="s">
        <v>5779</v>
      </c>
      <c r="E29" s="1064">
        <v>1</v>
      </c>
      <c r="F29" s="1063" t="s">
        <v>5799</v>
      </c>
      <c r="G29" s="1063" t="s">
        <v>117</v>
      </c>
      <c r="H29" s="1063" t="s">
        <v>5788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89</v>
      </c>
      <c r="P29" s="1065">
        <v>12578</v>
      </c>
      <c r="Q29" s="1065">
        <v>11410</v>
      </c>
      <c r="R29" s="1062" t="s">
        <v>2227</v>
      </c>
      <c r="S29" s="1062" t="s">
        <v>2227</v>
      </c>
      <c r="T29" s="1062" t="s">
        <v>5783</v>
      </c>
      <c r="U29" s="1062" t="s">
        <v>5784</v>
      </c>
    </row>
    <row r="30" spans="1:21" hidden="1">
      <c r="A30" s="1061">
        <v>75</v>
      </c>
      <c r="B30" s="1062" t="s">
        <v>5828</v>
      </c>
      <c r="C30" s="1063" t="s">
        <v>430</v>
      </c>
      <c r="D30" s="1063" t="s">
        <v>5779</v>
      </c>
      <c r="E30" s="1064">
        <v>1</v>
      </c>
      <c r="F30" s="1063" t="s">
        <v>5799</v>
      </c>
      <c r="G30" s="1063" t="s">
        <v>5781</v>
      </c>
      <c r="H30" s="1063" t="s">
        <v>5648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2</v>
      </c>
      <c r="P30" s="1065">
        <v>1670</v>
      </c>
      <c r="Q30" s="1065">
        <v>1515</v>
      </c>
      <c r="R30" s="1062" t="s">
        <v>2227</v>
      </c>
      <c r="S30" s="1062" t="s">
        <v>2227</v>
      </c>
      <c r="T30" s="1062" t="s">
        <v>5783</v>
      </c>
      <c r="U30" s="1062" t="s">
        <v>5784</v>
      </c>
    </row>
    <row r="31" spans="1:21" hidden="1">
      <c r="A31" s="1061">
        <v>75</v>
      </c>
      <c r="B31" s="1062" t="s">
        <v>5828</v>
      </c>
      <c r="C31" s="1063" t="s">
        <v>430</v>
      </c>
      <c r="D31" s="1063" t="s">
        <v>5779</v>
      </c>
      <c r="E31" s="1064">
        <v>1</v>
      </c>
      <c r="F31" s="1063" t="s">
        <v>5780</v>
      </c>
      <c r="G31" s="1063" t="s">
        <v>5781</v>
      </c>
      <c r="H31" s="1063" t="s">
        <v>5648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2</v>
      </c>
      <c r="P31" s="1065">
        <v>10</v>
      </c>
      <c r="Q31" s="1065">
        <v>9</v>
      </c>
      <c r="R31" s="1062" t="s">
        <v>2227</v>
      </c>
      <c r="S31" s="1062" t="s">
        <v>2227</v>
      </c>
      <c r="T31" s="1062" t="s">
        <v>5783</v>
      </c>
      <c r="U31" s="1062" t="s">
        <v>5784</v>
      </c>
    </row>
    <row r="32" spans="1:21" hidden="1">
      <c r="A32" s="1061">
        <v>79</v>
      </c>
      <c r="B32" s="1062" t="s">
        <v>5829</v>
      </c>
      <c r="C32" s="1063" t="s">
        <v>430</v>
      </c>
      <c r="D32" s="1063" t="s">
        <v>5779</v>
      </c>
      <c r="E32" s="1064">
        <v>3</v>
      </c>
      <c r="F32" s="1063" t="s">
        <v>5794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5</v>
      </c>
      <c r="P32" s="1065">
        <v>298867</v>
      </c>
      <c r="Q32" s="1065">
        <v>271128</v>
      </c>
      <c r="R32" s="1062" t="s">
        <v>2227</v>
      </c>
      <c r="S32" s="1062" t="s">
        <v>2227</v>
      </c>
      <c r="T32" s="1062" t="s">
        <v>5783</v>
      </c>
      <c r="U32" s="1062" t="s">
        <v>5784</v>
      </c>
    </row>
    <row r="33" spans="1:21" hidden="1">
      <c r="A33" s="1061">
        <v>85</v>
      </c>
      <c r="B33" s="1062" t="s">
        <v>5830</v>
      </c>
      <c r="C33" s="1063" t="s">
        <v>430</v>
      </c>
      <c r="D33" s="1063" t="s">
        <v>5779</v>
      </c>
      <c r="E33" s="1064">
        <v>1</v>
      </c>
      <c r="F33" s="1063" t="s">
        <v>5780</v>
      </c>
      <c r="G33" s="1063" t="s">
        <v>5781</v>
      </c>
      <c r="H33" s="1063" t="s">
        <v>5648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2</v>
      </c>
      <c r="P33" s="1065">
        <v>749</v>
      </c>
      <c r="Q33" s="1065">
        <v>679</v>
      </c>
      <c r="R33" s="1062" t="s">
        <v>2227</v>
      </c>
      <c r="S33" s="1062" t="s">
        <v>2227</v>
      </c>
      <c r="T33" s="1062" t="s">
        <v>5783</v>
      </c>
      <c r="U33" s="1062" t="s">
        <v>5784</v>
      </c>
    </row>
    <row r="34" spans="1:21" hidden="1">
      <c r="A34" s="1061">
        <v>90</v>
      </c>
      <c r="B34" s="1062" t="s">
        <v>5831</v>
      </c>
      <c r="C34" s="1063" t="s">
        <v>430</v>
      </c>
      <c r="D34" s="1063" t="s">
        <v>5779</v>
      </c>
      <c r="E34" s="1064">
        <v>1</v>
      </c>
      <c r="F34" s="1063" t="s">
        <v>5780</v>
      </c>
      <c r="G34" s="1063" t="s">
        <v>5781</v>
      </c>
      <c r="H34" s="1063" t="s">
        <v>5648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2</v>
      </c>
      <c r="P34" s="1065">
        <v>21542</v>
      </c>
      <c r="Q34" s="1065">
        <v>19542</v>
      </c>
      <c r="R34" s="1062" t="s">
        <v>2227</v>
      </c>
      <c r="S34" s="1062" t="s">
        <v>2227</v>
      </c>
      <c r="T34" s="1062" t="s">
        <v>5783</v>
      </c>
      <c r="U34" s="1062" t="s">
        <v>5784</v>
      </c>
    </row>
    <row r="35" spans="1:21" hidden="1">
      <c r="A35" s="1061">
        <v>91</v>
      </c>
      <c r="B35" s="1062" t="s">
        <v>5832</v>
      </c>
      <c r="C35" s="1063" t="s">
        <v>430</v>
      </c>
      <c r="D35" s="1063" t="s">
        <v>5779</v>
      </c>
      <c r="E35" s="1064">
        <v>1</v>
      </c>
      <c r="F35" s="1063" t="s">
        <v>5780</v>
      </c>
      <c r="G35" s="1063" t="s">
        <v>5781</v>
      </c>
      <c r="H35" s="1063" t="s">
        <v>5648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2</v>
      </c>
      <c r="P35" s="1065">
        <v>675</v>
      </c>
      <c r="Q35" s="1065">
        <v>612</v>
      </c>
      <c r="R35" s="1062" t="s">
        <v>2227</v>
      </c>
      <c r="S35" s="1062" t="s">
        <v>2227</v>
      </c>
      <c r="T35" s="1062" t="s">
        <v>5783</v>
      </c>
      <c r="U35" s="1062" t="s">
        <v>5784</v>
      </c>
    </row>
    <row r="36" spans="1:21" hidden="1">
      <c r="A36" s="1061">
        <v>92</v>
      </c>
      <c r="B36" s="1062" t="s">
        <v>5833</v>
      </c>
      <c r="C36" s="1063" t="s">
        <v>430</v>
      </c>
      <c r="D36" s="1063" t="s">
        <v>5779</v>
      </c>
      <c r="E36" s="1064">
        <v>1</v>
      </c>
      <c r="F36" s="1063" t="s">
        <v>5780</v>
      </c>
      <c r="G36" s="1063" t="s">
        <v>5781</v>
      </c>
      <c r="H36" s="1063" t="s">
        <v>5648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2</v>
      </c>
      <c r="P36" s="1065">
        <v>216</v>
      </c>
      <c r="Q36" s="1065">
        <v>196</v>
      </c>
      <c r="R36" s="1062" t="s">
        <v>2227</v>
      </c>
      <c r="S36" s="1062" t="s">
        <v>2227</v>
      </c>
      <c r="T36" s="1062" t="s">
        <v>5783</v>
      </c>
      <c r="U36" s="1062" t="s">
        <v>5784</v>
      </c>
    </row>
    <row r="37" spans="1:21" hidden="1">
      <c r="A37" s="1061">
        <v>95</v>
      </c>
      <c r="B37" s="1062" t="s">
        <v>5834</v>
      </c>
      <c r="C37" s="1063" t="s">
        <v>430</v>
      </c>
      <c r="D37" s="1063" t="s">
        <v>5779</v>
      </c>
      <c r="E37" s="1064">
        <v>1</v>
      </c>
      <c r="F37" s="1063" t="s">
        <v>5780</v>
      </c>
      <c r="G37" s="1063" t="s">
        <v>5781</v>
      </c>
      <c r="H37" s="1063" t="s">
        <v>5648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2</v>
      </c>
      <c r="P37" s="1065">
        <v>436</v>
      </c>
      <c r="Q37" s="1065">
        <v>396</v>
      </c>
      <c r="R37" s="1062" t="s">
        <v>2227</v>
      </c>
      <c r="S37" s="1062" t="s">
        <v>2227</v>
      </c>
      <c r="T37" s="1062" t="s">
        <v>5783</v>
      </c>
      <c r="U37" s="1062" t="s">
        <v>5784</v>
      </c>
    </row>
    <row r="38" spans="1:21" hidden="1">
      <c r="A38" s="1061">
        <v>96</v>
      </c>
      <c r="B38" s="1062" t="s">
        <v>5835</v>
      </c>
      <c r="C38" s="1063" t="s">
        <v>430</v>
      </c>
      <c r="D38" s="1063" t="s">
        <v>5779</v>
      </c>
      <c r="E38" s="1064">
        <v>1</v>
      </c>
      <c r="F38" s="1063" t="s">
        <v>5799</v>
      </c>
      <c r="G38" s="1063" t="s">
        <v>117</v>
      </c>
      <c r="H38" s="1063" t="s">
        <v>5788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89</v>
      </c>
      <c r="P38" s="1065">
        <v>7590</v>
      </c>
      <c r="Q38" s="1065">
        <v>6886</v>
      </c>
      <c r="R38" s="1062" t="s">
        <v>2227</v>
      </c>
      <c r="S38" s="1062" t="s">
        <v>2227</v>
      </c>
      <c r="T38" s="1062" t="s">
        <v>5783</v>
      </c>
      <c r="U38" s="1062" t="s">
        <v>5784</v>
      </c>
    </row>
    <row r="39" spans="1:21" hidden="1">
      <c r="A39" s="1061">
        <v>99</v>
      </c>
      <c r="B39" s="1062" t="s">
        <v>5836</v>
      </c>
      <c r="C39" s="1063" t="s">
        <v>5837</v>
      </c>
      <c r="D39" s="1063" t="s">
        <v>5779</v>
      </c>
      <c r="E39" s="1064">
        <v>1</v>
      </c>
      <c r="F39" s="1063" t="s">
        <v>5799</v>
      </c>
      <c r="G39" s="1063" t="s">
        <v>117</v>
      </c>
      <c r="H39" s="1063" t="s">
        <v>5788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89</v>
      </c>
      <c r="P39" s="1065">
        <v>36892</v>
      </c>
      <c r="Q39" s="1065">
        <v>33468</v>
      </c>
      <c r="R39" s="1062" t="s">
        <v>920</v>
      </c>
      <c r="S39" s="1062" t="s">
        <v>5838</v>
      </c>
      <c r="T39" s="1062" t="s">
        <v>5839</v>
      </c>
      <c r="U39" s="1062" t="s">
        <v>5840</v>
      </c>
    </row>
    <row r="40" spans="1:21" hidden="1">
      <c r="A40" s="1061">
        <v>99</v>
      </c>
      <c r="B40" s="1062" t="s">
        <v>5836</v>
      </c>
      <c r="C40" s="1063" t="s">
        <v>5837</v>
      </c>
      <c r="D40" s="1063" t="s">
        <v>5779</v>
      </c>
      <c r="E40" s="1064">
        <v>1</v>
      </c>
      <c r="F40" s="1063" t="s">
        <v>5799</v>
      </c>
      <c r="G40" s="1063" t="s">
        <v>5781</v>
      </c>
      <c r="H40" s="1063" t="s">
        <v>5648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2</v>
      </c>
      <c r="P40" s="1065">
        <v>20</v>
      </c>
      <c r="Q40" s="1065">
        <v>18</v>
      </c>
      <c r="R40" s="1062" t="s">
        <v>920</v>
      </c>
      <c r="S40" s="1062" t="s">
        <v>5838</v>
      </c>
      <c r="T40" s="1062" t="s">
        <v>5839</v>
      </c>
      <c r="U40" s="1062" t="s">
        <v>5840</v>
      </c>
    </row>
    <row r="41" spans="1:21" hidden="1">
      <c r="A41" s="1061">
        <v>108</v>
      </c>
      <c r="B41" s="1062" t="s">
        <v>5841</v>
      </c>
      <c r="C41" s="1063" t="s">
        <v>5842</v>
      </c>
      <c r="D41" s="1063" t="s">
        <v>5779</v>
      </c>
      <c r="E41" s="1064">
        <v>1</v>
      </c>
      <c r="F41" s="1063" t="s">
        <v>5794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5</v>
      </c>
      <c r="P41" s="1065">
        <v>1899737</v>
      </c>
      <c r="Q41" s="1065">
        <v>1723415</v>
      </c>
      <c r="R41" s="1062" t="s">
        <v>914</v>
      </c>
      <c r="S41" s="1062" t="s">
        <v>5820</v>
      </c>
      <c r="T41" s="1062" t="s">
        <v>5821</v>
      </c>
      <c r="U41" s="1062" t="s">
        <v>5822</v>
      </c>
    </row>
    <row r="42" spans="1:21" hidden="1">
      <c r="A42" s="1061">
        <v>108</v>
      </c>
      <c r="B42" s="1062" t="s">
        <v>5841</v>
      </c>
      <c r="C42" s="1063" t="s">
        <v>5842</v>
      </c>
      <c r="D42" s="1063" t="s">
        <v>5779</v>
      </c>
      <c r="E42" s="1064">
        <v>1</v>
      </c>
      <c r="F42" s="1063" t="s">
        <v>5794</v>
      </c>
      <c r="G42" s="1063" t="s">
        <v>117</v>
      </c>
      <c r="H42" s="1063" t="s">
        <v>5788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89</v>
      </c>
      <c r="P42" s="1065">
        <v>6963</v>
      </c>
      <c r="Q42" s="1065">
        <v>6316</v>
      </c>
      <c r="R42" s="1062" t="s">
        <v>914</v>
      </c>
      <c r="S42" s="1062" t="s">
        <v>5820</v>
      </c>
      <c r="T42" s="1062" t="s">
        <v>5821</v>
      </c>
      <c r="U42" s="1062" t="s">
        <v>5822</v>
      </c>
    </row>
    <row r="43" spans="1:21" hidden="1">
      <c r="A43" s="1061">
        <v>109</v>
      </c>
      <c r="B43" s="1062" t="s">
        <v>5843</v>
      </c>
      <c r="C43" s="1063" t="s">
        <v>430</v>
      </c>
      <c r="D43" s="1063" t="s">
        <v>5779</v>
      </c>
      <c r="E43" s="1064">
        <v>1</v>
      </c>
      <c r="F43" s="1063" t="s">
        <v>5780</v>
      </c>
      <c r="G43" s="1063" t="s">
        <v>5781</v>
      </c>
      <c r="H43" s="1063" t="s">
        <v>5648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2</v>
      </c>
      <c r="P43" s="1065">
        <v>14989</v>
      </c>
      <c r="Q43" s="1065">
        <v>13598</v>
      </c>
      <c r="R43" s="1062" t="s">
        <v>2227</v>
      </c>
      <c r="S43" s="1062" t="s">
        <v>2227</v>
      </c>
      <c r="T43" s="1062" t="s">
        <v>5783</v>
      </c>
      <c r="U43" s="1062" t="s">
        <v>5784</v>
      </c>
    </row>
    <row r="44" spans="1:21" hidden="1">
      <c r="A44" s="1061">
        <v>113</v>
      </c>
      <c r="B44" s="1062" t="s">
        <v>5844</v>
      </c>
      <c r="C44" s="1063" t="s">
        <v>5845</v>
      </c>
      <c r="D44" s="1063" t="s">
        <v>5779</v>
      </c>
      <c r="E44" s="1064">
        <v>1</v>
      </c>
      <c r="F44" s="1063" t="s">
        <v>5794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5</v>
      </c>
      <c r="P44" s="1065">
        <v>2677289</v>
      </c>
      <c r="Q44" s="1065">
        <v>2428799</v>
      </c>
      <c r="R44" s="1062" t="s">
        <v>920</v>
      </c>
      <c r="S44" s="1062" t="s">
        <v>5846</v>
      </c>
      <c r="T44" s="1062" t="s">
        <v>5847</v>
      </c>
      <c r="U44" s="1062" t="s">
        <v>5802</v>
      </c>
    </row>
    <row r="45" spans="1:21" hidden="1">
      <c r="A45" s="1061">
        <v>113</v>
      </c>
      <c r="B45" s="1062" t="s">
        <v>5844</v>
      </c>
      <c r="C45" s="1063" t="s">
        <v>5845</v>
      </c>
      <c r="D45" s="1063" t="s">
        <v>5779</v>
      </c>
      <c r="E45" s="1064">
        <v>1</v>
      </c>
      <c r="F45" s="1063" t="s">
        <v>5794</v>
      </c>
      <c r="G45" s="1063" t="s">
        <v>117</v>
      </c>
      <c r="H45" s="1063" t="s">
        <v>5788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89</v>
      </c>
      <c r="P45" s="1065">
        <v>100</v>
      </c>
      <c r="Q45" s="1065">
        <v>91</v>
      </c>
      <c r="R45" s="1062" t="s">
        <v>920</v>
      </c>
      <c r="S45" s="1062" t="s">
        <v>5846</v>
      </c>
      <c r="T45" s="1062" t="s">
        <v>5847</v>
      </c>
      <c r="U45" s="1062" t="s">
        <v>5802</v>
      </c>
    </row>
    <row r="46" spans="1:21" hidden="1">
      <c r="A46" s="1061">
        <v>113</v>
      </c>
      <c r="B46" s="1062" t="s">
        <v>5844</v>
      </c>
      <c r="C46" s="1063" t="s">
        <v>5845</v>
      </c>
      <c r="D46" s="1063" t="s">
        <v>5779</v>
      </c>
      <c r="E46" s="1064">
        <v>1</v>
      </c>
      <c r="F46" s="1063" t="s">
        <v>5794</v>
      </c>
      <c r="G46" s="1063" t="s">
        <v>5781</v>
      </c>
      <c r="H46" s="1063" t="s">
        <v>5648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2</v>
      </c>
      <c r="P46" s="1065">
        <v>384</v>
      </c>
      <c r="Q46" s="1065">
        <v>348</v>
      </c>
      <c r="R46" s="1062" t="s">
        <v>920</v>
      </c>
      <c r="S46" s="1062" t="s">
        <v>5846</v>
      </c>
      <c r="T46" s="1062" t="s">
        <v>5847</v>
      </c>
      <c r="U46" s="1062" t="s">
        <v>5802</v>
      </c>
    </row>
    <row r="47" spans="1:21" hidden="1">
      <c r="A47" s="1061">
        <v>114</v>
      </c>
      <c r="B47" s="1062" t="s">
        <v>5848</v>
      </c>
      <c r="C47" s="1063" t="s">
        <v>5845</v>
      </c>
      <c r="D47" s="1063" t="s">
        <v>5779</v>
      </c>
      <c r="E47" s="1064">
        <v>1</v>
      </c>
      <c r="F47" s="1063" t="s">
        <v>5799</v>
      </c>
      <c r="G47" s="1063" t="s">
        <v>5781</v>
      </c>
      <c r="H47" s="1063" t="s">
        <v>5648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2</v>
      </c>
      <c r="P47" s="1065">
        <v>93</v>
      </c>
      <c r="Q47" s="1065">
        <v>84</v>
      </c>
      <c r="R47" s="1062" t="s">
        <v>920</v>
      </c>
      <c r="S47" s="1062" t="s">
        <v>5846</v>
      </c>
      <c r="T47" s="1062" t="s">
        <v>5847</v>
      </c>
      <c r="U47" s="1062" t="s">
        <v>5802</v>
      </c>
    </row>
    <row r="48" spans="1:21" hidden="1">
      <c r="A48" s="1061">
        <v>116</v>
      </c>
      <c r="B48" s="1062" t="s">
        <v>5849</v>
      </c>
      <c r="C48" s="1063" t="s">
        <v>5845</v>
      </c>
      <c r="D48" s="1063" t="s">
        <v>5779</v>
      </c>
      <c r="E48" s="1064">
        <v>1</v>
      </c>
      <c r="F48" s="1063" t="s">
        <v>5799</v>
      </c>
      <c r="G48" s="1063" t="s">
        <v>117</v>
      </c>
      <c r="H48" s="1063" t="s">
        <v>5788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89</v>
      </c>
      <c r="P48" s="1065">
        <v>436116</v>
      </c>
      <c r="Q48" s="1065">
        <v>395639</v>
      </c>
      <c r="R48" s="1062" t="s">
        <v>920</v>
      </c>
      <c r="S48" s="1062" t="s">
        <v>5846</v>
      </c>
      <c r="T48" s="1062" t="s">
        <v>5847</v>
      </c>
      <c r="U48" s="1062" t="s">
        <v>5802</v>
      </c>
    </row>
    <row r="49" spans="1:21" hidden="1">
      <c r="A49" s="1061">
        <v>117</v>
      </c>
      <c r="B49" s="1062" t="s">
        <v>5850</v>
      </c>
      <c r="C49" s="1063" t="s">
        <v>5845</v>
      </c>
      <c r="D49" s="1063" t="s">
        <v>5779</v>
      </c>
      <c r="E49" s="1064">
        <v>1</v>
      </c>
      <c r="F49" s="1063" t="s">
        <v>5787</v>
      </c>
      <c r="G49" s="1063" t="s">
        <v>117</v>
      </c>
      <c r="H49" s="1063" t="s">
        <v>5788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89</v>
      </c>
      <c r="P49" s="1065">
        <v>0</v>
      </c>
      <c r="Q49" s="1065">
        <v>0</v>
      </c>
      <c r="R49" s="1062" t="s">
        <v>920</v>
      </c>
      <c r="S49" s="1062" t="s">
        <v>5846</v>
      </c>
      <c r="T49" s="1062" t="s">
        <v>5847</v>
      </c>
      <c r="U49" s="1062" t="s">
        <v>5802</v>
      </c>
    </row>
    <row r="50" spans="1:21" hidden="1">
      <c r="A50" s="1061">
        <v>117</v>
      </c>
      <c r="B50" s="1062" t="s">
        <v>5850</v>
      </c>
      <c r="C50" s="1063" t="s">
        <v>5845</v>
      </c>
      <c r="D50" s="1063" t="s">
        <v>5779</v>
      </c>
      <c r="E50" s="1064">
        <v>1</v>
      </c>
      <c r="F50" s="1063" t="s">
        <v>5851</v>
      </c>
      <c r="G50" s="1063" t="s">
        <v>117</v>
      </c>
      <c r="H50" s="1063" t="s">
        <v>5788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89</v>
      </c>
      <c r="P50" s="1065">
        <v>294244</v>
      </c>
      <c r="Q50" s="1065">
        <v>266934</v>
      </c>
      <c r="R50" s="1062" t="s">
        <v>920</v>
      </c>
      <c r="S50" s="1062" t="s">
        <v>5846</v>
      </c>
      <c r="T50" s="1062" t="s">
        <v>5847</v>
      </c>
      <c r="U50" s="1062" t="s">
        <v>5802</v>
      </c>
    </row>
    <row r="51" spans="1:21" hidden="1">
      <c r="A51" s="1061">
        <v>117</v>
      </c>
      <c r="B51" s="1062" t="s">
        <v>5850</v>
      </c>
      <c r="C51" s="1063" t="s">
        <v>5845</v>
      </c>
      <c r="D51" s="1063" t="s">
        <v>5779</v>
      </c>
      <c r="E51" s="1064">
        <v>1</v>
      </c>
      <c r="F51" s="1063" t="s">
        <v>5793</v>
      </c>
      <c r="G51" s="1063" t="s">
        <v>117</v>
      </c>
      <c r="H51" s="1063" t="s">
        <v>5788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89</v>
      </c>
      <c r="P51" s="1065">
        <v>853694</v>
      </c>
      <c r="Q51" s="1065">
        <v>774459</v>
      </c>
      <c r="R51" s="1062" t="s">
        <v>920</v>
      </c>
      <c r="S51" s="1062" t="s">
        <v>5846</v>
      </c>
      <c r="T51" s="1062" t="s">
        <v>5847</v>
      </c>
      <c r="U51" s="1062" t="s">
        <v>5802</v>
      </c>
    </row>
    <row r="52" spans="1:21" hidden="1">
      <c r="A52" s="1061">
        <v>117</v>
      </c>
      <c r="B52" s="1062" t="s">
        <v>5850</v>
      </c>
      <c r="C52" s="1063" t="s">
        <v>5845</v>
      </c>
      <c r="D52" s="1063" t="s">
        <v>5779</v>
      </c>
      <c r="E52" s="1064">
        <v>1</v>
      </c>
      <c r="F52" s="1063" t="s">
        <v>5799</v>
      </c>
      <c r="G52" s="1063" t="s">
        <v>117</v>
      </c>
      <c r="H52" s="1063" t="s">
        <v>5788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89</v>
      </c>
      <c r="P52" s="1065">
        <v>14560</v>
      </c>
      <c r="Q52" s="1065">
        <v>13209</v>
      </c>
      <c r="R52" s="1062" t="s">
        <v>920</v>
      </c>
      <c r="S52" s="1062" t="s">
        <v>5846</v>
      </c>
      <c r="T52" s="1062" t="s">
        <v>5847</v>
      </c>
      <c r="U52" s="1062" t="s">
        <v>5802</v>
      </c>
    </row>
    <row r="53" spans="1:21" hidden="1">
      <c r="A53" s="1061">
        <v>118</v>
      </c>
      <c r="B53" s="1062" t="s">
        <v>5852</v>
      </c>
      <c r="C53" s="1063" t="s">
        <v>5845</v>
      </c>
      <c r="D53" s="1063" t="s">
        <v>5779</v>
      </c>
      <c r="E53" s="1064">
        <v>1</v>
      </c>
      <c r="F53" s="1063" t="s">
        <v>5799</v>
      </c>
      <c r="G53" s="1063" t="s">
        <v>117</v>
      </c>
      <c r="H53" s="1063" t="s">
        <v>5788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89</v>
      </c>
      <c r="P53" s="1065">
        <v>61225</v>
      </c>
      <c r="Q53" s="1065">
        <v>55543</v>
      </c>
      <c r="R53" s="1062" t="s">
        <v>920</v>
      </c>
      <c r="S53" s="1062" t="s">
        <v>5846</v>
      </c>
      <c r="T53" s="1062" t="s">
        <v>5847</v>
      </c>
      <c r="U53" s="1062" t="s">
        <v>5802</v>
      </c>
    </row>
    <row r="54" spans="1:21" hidden="1">
      <c r="A54" s="1061">
        <v>120</v>
      </c>
      <c r="B54" s="1062" t="s">
        <v>5853</v>
      </c>
      <c r="C54" s="1063" t="s">
        <v>5845</v>
      </c>
      <c r="D54" s="1063" t="s">
        <v>5779</v>
      </c>
      <c r="E54" s="1064">
        <v>1</v>
      </c>
      <c r="F54" s="1063" t="s">
        <v>5799</v>
      </c>
      <c r="G54" s="1063" t="s">
        <v>117</v>
      </c>
      <c r="H54" s="1063" t="s">
        <v>5788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89</v>
      </c>
      <c r="P54" s="1065">
        <v>129744</v>
      </c>
      <c r="Q54" s="1065">
        <v>117702</v>
      </c>
      <c r="R54" s="1062" t="s">
        <v>920</v>
      </c>
      <c r="S54" s="1062" t="s">
        <v>5846</v>
      </c>
      <c r="T54" s="1062" t="s">
        <v>5847</v>
      </c>
      <c r="U54" s="1062" t="s">
        <v>5802</v>
      </c>
    </row>
    <row r="55" spans="1:21" hidden="1">
      <c r="A55" s="1061">
        <v>120</v>
      </c>
      <c r="B55" s="1062" t="s">
        <v>5853</v>
      </c>
      <c r="C55" s="1063" t="s">
        <v>5845</v>
      </c>
      <c r="D55" s="1063" t="s">
        <v>5779</v>
      </c>
      <c r="E55" s="1064">
        <v>1</v>
      </c>
      <c r="F55" s="1063" t="s">
        <v>5799</v>
      </c>
      <c r="G55" s="1063" t="s">
        <v>5781</v>
      </c>
      <c r="H55" s="1063" t="s">
        <v>5648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2</v>
      </c>
      <c r="P55" s="1065">
        <v>1065</v>
      </c>
      <c r="Q55" s="1065">
        <v>967</v>
      </c>
      <c r="R55" s="1062" t="s">
        <v>920</v>
      </c>
      <c r="S55" s="1062" t="s">
        <v>5846</v>
      </c>
      <c r="T55" s="1062" t="s">
        <v>5847</v>
      </c>
      <c r="U55" s="1062" t="s">
        <v>5802</v>
      </c>
    </row>
    <row r="56" spans="1:21" hidden="1">
      <c r="A56" s="1061">
        <v>120</v>
      </c>
      <c r="B56" s="1062" t="s">
        <v>5853</v>
      </c>
      <c r="C56" s="1063" t="s">
        <v>5845</v>
      </c>
      <c r="D56" s="1063" t="s">
        <v>5779</v>
      </c>
      <c r="E56" s="1064">
        <v>1</v>
      </c>
      <c r="F56" s="1063" t="s">
        <v>5794</v>
      </c>
      <c r="G56" s="1063" t="s">
        <v>117</v>
      </c>
      <c r="H56" s="1063" t="s">
        <v>5788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89</v>
      </c>
      <c r="P56" s="1065">
        <v>62436</v>
      </c>
      <c r="Q56" s="1065">
        <v>56641</v>
      </c>
      <c r="R56" s="1062" t="s">
        <v>920</v>
      </c>
      <c r="S56" s="1062" t="s">
        <v>5846</v>
      </c>
      <c r="T56" s="1062" t="s">
        <v>5847</v>
      </c>
      <c r="U56" s="1062" t="s">
        <v>5802</v>
      </c>
    </row>
    <row r="57" spans="1:21" hidden="1">
      <c r="A57" s="1061">
        <v>124</v>
      </c>
      <c r="B57" s="1062" t="s">
        <v>5854</v>
      </c>
      <c r="C57" s="1063" t="s">
        <v>5845</v>
      </c>
      <c r="D57" s="1063" t="s">
        <v>5779</v>
      </c>
      <c r="E57" s="1064">
        <v>1</v>
      </c>
      <c r="F57" s="1063" t="s">
        <v>5799</v>
      </c>
      <c r="G57" s="1063" t="s">
        <v>117</v>
      </c>
      <c r="H57" s="1063" t="s">
        <v>5788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89</v>
      </c>
      <c r="P57" s="1065">
        <v>788</v>
      </c>
      <c r="Q57" s="1065">
        <v>715</v>
      </c>
      <c r="R57" s="1062" t="s">
        <v>920</v>
      </c>
      <c r="S57" s="1062" t="s">
        <v>5855</v>
      </c>
      <c r="T57" s="1062" t="s">
        <v>5856</v>
      </c>
      <c r="U57" s="1062" t="s">
        <v>5802</v>
      </c>
    </row>
    <row r="58" spans="1:21" hidden="1">
      <c r="A58" s="1061">
        <v>126</v>
      </c>
      <c r="B58" s="1062" t="s">
        <v>5857</v>
      </c>
      <c r="C58" s="1063" t="s">
        <v>5845</v>
      </c>
      <c r="D58" s="1063" t="s">
        <v>5779</v>
      </c>
      <c r="E58" s="1064">
        <v>1</v>
      </c>
      <c r="F58" s="1063" t="s">
        <v>5799</v>
      </c>
      <c r="G58" s="1063" t="s">
        <v>117</v>
      </c>
      <c r="H58" s="1063" t="s">
        <v>5788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89</v>
      </c>
      <c r="P58" s="1065">
        <v>8266</v>
      </c>
      <c r="Q58" s="1065">
        <v>7499</v>
      </c>
      <c r="R58" s="1062" t="s">
        <v>920</v>
      </c>
      <c r="S58" s="1062" t="s">
        <v>5855</v>
      </c>
      <c r="T58" s="1062" t="s">
        <v>5856</v>
      </c>
      <c r="U58" s="1062" t="s">
        <v>5802</v>
      </c>
    </row>
    <row r="59" spans="1:21" hidden="1">
      <c r="A59" s="1061">
        <v>126</v>
      </c>
      <c r="B59" s="1062" t="s">
        <v>5857</v>
      </c>
      <c r="C59" s="1063" t="s">
        <v>5845</v>
      </c>
      <c r="D59" s="1063" t="s">
        <v>5779</v>
      </c>
      <c r="E59" s="1064">
        <v>1</v>
      </c>
      <c r="F59" s="1063" t="s">
        <v>5780</v>
      </c>
      <c r="G59" s="1063" t="s">
        <v>117</v>
      </c>
      <c r="H59" s="1063" t="s">
        <v>5788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89</v>
      </c>
      <c r="P59" s="1065">
        <v>205658</v>
      </c>
      <c r="Q59" s="1065">
        <v>186570</v>
      </c>
      <c r="R59" s="1062" t="s">
        <v>920</v>
      </c>
      <c r="S59" s="1062" t="s">
        <v>5855</v>
      </c>
      <c r="T59" s="1062" t="s">
        <v>5856</v>
      </c>
      <c r="U59" s="1062" t="s">
        <v>5802</v>
      </c>
    </row>
    <row r="60" spans="1:21" hidden="1">
      <c r="A60" s="1061">
        <v>126</v>
      </c>
      <c r="B60" s="1062" t="s">
        <v>5857</v>
      </c>
      <c r="C60" s="1063" t="s">
        <v>5845</v>
      </c>
      <c r="D60" s="1063" t="s">
        <v>5779</v>
      </c>
      <c r="E60" s="1064">
        <v>1</v>
      </c>
      <c r="F60" s="1063" t="s">
        <v>5794</v>
      </c>
      <c r="G60" s="1063" t="s">
        <v>117</v>
      </c>
      <c r="H60" s="1063" t="s">
        <v>5788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89</v>
      </c>
      <c r="P60" s="1065">
        <v>365621</v>
      </c>
      <c r="Q60" s="1065">
        <v>331686</v>
      </c>
      <c r="R60" s="1062" t="s">
        <v>920</v>
      </c>
      <c r="S60" s="1062" t="s">
        <v>5855</v>
      </c>
      <c r="T60" s="1062" t="s">
        <v>5856</v>
      </c>
      <c r="U60" s="1062" t="s">
        <v>5802</v>
      </c>
    </row>
    <row r="61" spans="1:21" hidden="1">
      <c r="A61" s="1061">
        <v>130</v>
      </c>
      <c r="B61" s="1062" t="s">
        <v>5858</v>
      </c>
      <c r="C61" s="1063" t="s">
        <v>5859</v>
      </c>
      <c r="D61" s="1063" t="s">
        <v>5779</v>
      </c>
      <c r="E61" s="1064">
        <v>1</v>
      </c>
      <c r="F61" s="1063" t="s">
        <v>5794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5</v>
      </c>
      <c r="P61" s="1065">
        <v>5120893</v>
      </c>
      <c r="Q61" s="1065">
        <v>4645602</v>
      </c>
      <c r="R61" s="1062" t="s">
        <v>917</v>
      </c>
      <c r="S61" s="1062" t="s">
        <v>5859</v>
      </c>
      <c r="T61" s="1062" t="s">
        <v>5860</v>
      </c>
      <c r="U61" s="1062" t="s">
        <v>5861</v>
      </c>
    </row>
    <row r="62" spans="1:21" hidden="1">
      <c r="A62" s="1061">
        <v>130</v>
      </c>
      <c r="B62" s="1062" t="s">
        <v>5858</v>
      </c>
      <c r="C62" s="1063" t="s">
        <v>5859</v>
      </c>
      <c r="D62" s="1063" t="s">
        <v>5779</v>
      </c>
      <c r="E62" s="1064">
        <v>1</v>
      </c>
      <c r="F62" s="1063" t="s">
        <v>5794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5</v>
      </c>
      <c r="P62" s="1065">
        <v>2569006</v>
      </c>
      <c r="Q62" s="1065">
        <v>2330566</v>
      </c>
      <c r="R62" s="1062" t="s">
        <v>917</v>
      </c>
      <c r="S62" s="1062" t="s">
        <v>5859</v>
      </c>
      <c r="T62" s="1062" t="s">
        <v>5860</v>
      </c>
      <c r="U62" s="1062" t="s">
        <v>5861</v>
      </c>
    </row>
    <row r="63" spans="1:21" hidden="1">
      <c r="A63" s="1061">
        <v>130</v>
      </c>
      <c r="B63" s="1062" t="s">
        <v>5858</v>
      </c>
      <c r="C63" s="1063" t="s">
        <v>5859</v>
      </c>
      <c r="D63" s="1063" t="s">
        <v>5779</v>
      </c>
      <c r="E63" s="1064">
        <v>1</v>
      </c>
      <c r="F63" s="1063" t="s">
        <v>5794</v>
      </c>
      <c r="G63" s="1063" t="s">
        <v>5781</v>
      </c>
      <c r="H63" s="1063" t="s">
        <v>5648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2</v>
      </c>
      <c r="P63" s="1065">
        <v>22562</v>
      </c>
      <c r="Q63" s="1065">
        <v>20468</v>
      </c>
      <c r="R63" s="1062" t="s">
        <v>917</v>
      </c>
      <c r="S63" s="1062" t="s">
        <v>5859</v>
      </c>
      <c r="T63" s="1062" t="s">
        <v>5860</v>
      </c>
      <c r="U63" s="1062" t="s">
        <v>5861</v>
      </c>
    </row>
    <row r="64" spans="1:21" hidden="1">
      <c r="A64" s="1061">
        <v>136</v>
      </c>
      <c r="B64" s="1062" t="s">
        <v>5862</v>
      </c>
      <c r="C64" s="1063" t="s">
        <v>5863</v>
      </c>
      <c r="D64" s="1063" t="s">
        <v>5779</v>
      </c>
      <c r="E64" s="1064">
        <v>1</v>
      </c>
      <c r="F64" s="1063" t="s">
        <v>5787</v>
      </c>
      <c r="G64" s="1063" t="s">
        <v>117</v>
      </c>
      <c r="H64" s="1063" t="s">
        <v>5788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89</v>
      </c>
      <c r="P64" s="1065">
        <v>0</v>
      </c>
      <c r="Q64" s="1065">
        <v>0</v>
      </c>
      <c r="R64" s="1062" t="s">
        <v>917</v>
      </c>
      <c r="S64" s="1062" t="s">
        <v>5864</v>
      </c>
      <c r="T64" s="1062" t="s">
        <v>5865</v>
      </c>
      <c r="U64" s="1062" t="s">
        <v>5866</v>
      </c>
    </row>
    <row r="65" spans="1:21" hidden="1">
      <c r="A65" s="1061">
        <v>136</v>
      </c>
      <c r="B65" s="1062" t="s">
        <v>5862</v>
      </c>
      <c r="C65" s="1063" t="s">
        <v>5863</v>
      </c>
      <c r="D65" s="1063" t="s">
        <v>5779</v>
      </c>
      <c r="E65" s="1064">
        <v>1</v>
      </c>
      <c r="F65" s="1063" t="s">
        <v>5793</v>
      </c>
      <c r="G65" s="1063" t="s">
        <v>117</v>
      </c>
      <c r="H65" s="1063" t="s">
        <v>5788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89</v>
      </c>
      <c r="P65" s="1065">
        <v>195363</v>
      </c>
      <c r="Q65" s="1065">
        <v>177231</v>
      </c>
      <c r="R65" s="1062" t="s">
        <v>917</v>
      </c>
      <c r="S65" s="1062" t="s">
        <v>5864</v>
      </c>
      <c r="T65" s="1062" t="s">
        <v>5865</v>
      </c>
      <c r="U65" s="1062" t="s">
        <v>5866</v>
      </c>
    </row>
    <row r="66" spans="1:21" hidden="1">
      <c r="A66" s="1061">
        <v>136</v>
      </c>
      <c r="B66" s="1062" t="s">
        <v>5862</v>
      </c>
      <c r="C66" s="1063" t="s">
        <v>5863</v>
      </c>
      <c r="D66" s="1063" t="s">
        <v>5779</v>
      </c>
      <c r="E66" s="1064">
        <v>1</v>
      </c>
      <c r="F66" s="1063" t="s">
        <v>5794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5</v>
      </c>
      <c r="P66" s="1065">
        <v>6480184</v>
      </c>
      <c r="Q66" s="1065">
        <v>5878731</v>
      </c>
      <c r="R66" s="1062" t="s">
        <v>917</v>
      </c>
      <c r="S66" s="1062" t="s">
        <v>5864</v>
      </c>
      <c r="T66" s="1062" t="s">
        <v>5865</v>
      </c>
      <c r="U66" s="1062" t="s">
        <v>5866</v>
      </c>
    </row>
    <row r="67" spans="1:21" hidden="1">
      <c r="A67" s="1061">
        <v>136</v>
      </c>
      <c r="B67" s="1062" t="s">
        <v>5862</v>
      </c>
      <c r="C67" s="1063" t="s">
        <v>5863</v>
      </c>
      <c r="D67" s="1063" t="s">
        <v>5779</v>
      </c>
      <c r="E67" s="1064">
        <v>1</v>
      </c>
      <c r="F67" s="1063" t="s">
        <v>5794</v>
      </c>
      <c r="G67" s="1063" t="s">
        <v>5781</v>
      </c>
      <c r="H67" s="1063" t="s">
        <v>5648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2</v>
      </c>
      <c r="P67" s="1065">
        <v>19773</v>
      </c>
      <c r="Q67" s="1065">
        <v>17938</v>
      </c>
      <c r="R67" s="1062" t="s">
        <v>917</v>
      </c>
      <c r="S67" s="1062" t="s">
        <v>5864</v>
      </c>
      <c r="T67" s="1062" t="s">
        <v>5865</v>
      </c>
      <c r="U67" s="1062" t="s">
        <v>5866</v>
      </c>
    </row>
    <row r="68" spans="1:21" hidden="1">
      <c r="A68" s="1061">
        <v>141</v>
      </c>
      <c r="B68" s="1062" t="s">
        <v>5867</v>
      </c>
      <c r="C68" s="1063" t="s">
        <v>5845</v>
      </c>
      <c r="D68" s="1063" t="s">
        <v>5779</v>
      </c>
      <c r="E68" s="1064">
        <v>1</v>
      </c>
      <c r="F68" s="1063" t="s">
        <v>5799</v>
      </c>
      <c r="G68" s="1063" t="s">
        <v>117</v>
      </c>
      <c r="H68" s="1063" t="s">
        <v>5788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89</v>
      </c>
      <c r="P68" s="1065">
        <v>6943</v>
      </c>
      <c r="Q68" s="1065">
        <v>6299</v>
      </c>
      <c r="R68" s="1062" t="s">
        <v>920</v>
      </c>
      <c r="S68" s="1062" t="s">
        <v>5868</v>
      </c>
      <c r="T68" s="1062" t="s">
        <v>5869</v>
      </c>
      <c r="U68" s="1062" t="s">
        <v>5802</v>
      </c>
    </row>
    <row r="69" spans="1:21" hidden="1">
      <c r="A69" s="1061">
        <v>141</v>
      </c>
      <c r="B69" s="1062" t="s">
        <v>5867</v>
      </c>
      <c r="C69" s="1063" t="s">
        <v>5845</v>
      </c>
      <c r="D69" s="1063" t="s">
        <v>5779</v>
      </c>
      <c r="E69" s="1064">
        <v>1</v>
      </c>
      <c r="F69" s="1063" t="s">
        <v>5794</v>
      </c>
      <c r="G69" s="1063" t="s">
        <v>117</v>
      </c>
      <c r="H69" s="1063" t="s">
        <v>5788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89</v>
      </c>
      <c r="P69" s="1065">
        <v>84708</v>
      </c>
      <c r="Q69" s="1065">
        <v>76846</v>
      </c>
      <c r="R69" s="1062" t="s">
        <v>920</v>
      </c>
      <c r="S69" s="1062" t="s">
        <v>5868</v>
      </c>
      <c r="T69" s="1062" t="s">
        <v>5869</v>
      </c>
      <c r="U69" s="1062" t="s">
        <v>5802</v>
      </c>
    </row>
    <row r="70" spans="1:21" hidden="1">
      <c r="A70" s="1061">
        <v>147</v>
      </c>
      <c r="B70" s="1062" t="s">
        <v>5870</v>
      </c>
      <c r="C70" s="1063" t="s">
        <v>5845</v>
      </c>
      <c r="D70" s="1063" t="s">
        <v>5779</v>
      </c>
      <c r="E70" s="1064">
        <v>1</v>
      </c>
      <c r="F70" s="1063" t="s">
        <v>5787</v>
      </c>
      <c r="G70" s="1063" t="s">
        <v>117</v>
      </c>
      <c r="H70" s="1063" t="s">
        <v>5788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89</v>
      </c>
      <c r="P70" s="1065">
        <v>7839</v>
      </c>
      <c r="Q70" s="1065">
        <v>7111</v>
      </c>
      <c r="R70" s="1062" t="s">
        <v>920</v>
      </c>
      <c r="S70" s="1062" t="s">
        <v>5868</v>
      </c>
      <c r="T70" s="1062" t="s">
        <v>5869</v>
      </c>
      <c r="U70" s="1062" t="s">
        <v>5802</v>
      </c>
    </row>
    <row r="71" spans="1:21" hidden="1">
      <c r="A71" s="1061">
        <v>147</v>
      </c>
      <c r="B71" s="1062" t="s">
        <v>5870</v>
      </c>
      <c r="C71" s="1063" t="s">
        <v>5845</v>
      </c>
      <c r="D71" s="1063" t="s">
        <v>5779</v>
      </c>
      <c r="E71" s="1064">
        <v>1</v>
      </c>
      <c r="F71" s="1063" t="s">
        <v>5793</v>
      </c>
      <c r="G71" s="1063" t="s">
        <v>117</v>
      </c>
      <c r="H71" s="1063" t="s">
        <v>5788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89</v>
      </c>
      <c r="P71" s="1065">
        <v>531292</v>
      </c>
      <c r="Q71" s="1065">
        <v>481981</v>
      </c>
      <c r="R71" s="1062" t="s">
        <v>920</v>
      </c>
      <c r="S71" s="1062" t="s">
        <v>5868</v>
      </c>
      <c r="T71" s="1062" t="s">
        <v>5869</v>
      </c>
      <c r="U71" s="1062" t="s">
        <v>5802</v>
      </c>
    </row>
    <row r="72" spans="1:21" hidden="1">
      <c r="A72" s="1061">
        <v>147</v>
      </c>
      <c r="B72" s="1062" t="s">
        <v>5870</v>
      </c>
      <c r="C72" s="1063" t="s">
        <v>5845</v>
      </c>
      <c r="D72" s="1063" t="s">
        <v>5779</v>
      </c>
      <c r="E72" s="1064">
        <v>1</v>
      </c>
      <c r="F72" s="1063" t="s">
        <v>5799</v>
      </c>
      <c r="G72" s="1063" t="s">
        <v>117</v>
      </c>
      <c r="H72" s="1063" t="s">
        <v>5788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89</v>
      </c>
      <c r="P72" s="1065">
        <v>1010</v>
      </c>
      <c r="Q72" s="1065">
        <v>917</v>
      </c>
      <c r="R72" s="1062" t="s">
        <v>920</v>
      </c>
      <c r="S72" s="1062" t="s">
        <v>5868</v>
      </c>
      <c r="T72" s="1062" t="s">
        <v>5869</v>
      </c>
      <c r="U72" s="1062" t="s">
        <v>5802</v>
      </c>
    </row>
    <row r="73" spans="1:21" hidden="1">
      <c r="A73" s="1061">
        <v>147</v>
      </c>
      <c r="B73" s="1062" t="s">
        <v>5870</v>
      </c>
      <c r="C73" s="1063" t="s">
        <v>5845</v>
      </c>
      <c r="D73" s="1063" t="s">
        <v>5779</v>
      </c>
      <c r="E73" s="1064">
        <v>1</v>
      </c>
      <c r="F73" s="1063" t="s">
        <v>5799</v>
      </c>
      <c r="G73" s="1063" t="s">
        <v>5781</v>
      </c>
      <c r="H73" s="1063" t="s">
        <v>5648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2</v>
      </c>
      <c r="P73" s="1065">
        <v>144</v>
      </c>
      <c r="Q73" s="1065">
        <v>131</v>
      </c>
      <c r="R73" s="1062" t="s">
        <v>920</v>
      </c>
      <c r="S73" s="1062" t="s">
        <v>5868</v>
      </c>
      <c r="T73" s="1062" t="s">
        <v>5869</v>
      </c>
      <c r="U73" s="1062" t="s">
        <v>5802</v>
      </c>
    </row>
    <row r="74" spans="1:21" hidden="1">
      <c r="A74" s="1061">
        <v>151</v>
      </c>
      <c r="B74" s="1062" t="s">
        <v>5871</v>
      </c>
      <c r="C74" s="1063" t="s">
        <v>5787</v>
      </c>
      <c r="D74" s="1063" t="s">
        <v>5779</v>
      </c>
      <c r="E74" s="1064">
        <v>1</v>
      </c>
      <c r="F74" s="1063" t="s">
        <v>5799</v>
      </c>
      <c r="G74" s="1063" t="s">
        <v>117</v>
      </c>
      <c r="H74" s="1063" t="s">
        <v>5788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89</v>
      </c>
      <c r="P74" s="1065">
        <v>1364</v>
      </c>
      <c r="Q74" s="1065">
        <v>1238</v>
      </c>
      <c r="R74" s="1062" t="s">
        <v>920</v>
      </c>
      <c r="S74" s="1062" t="s">
        <v>5872</v>
      </c>
      <c r="T74" s="1062" t="s">
        <v>5873</v>
      </c>
      <c r="U74" s="1062" t="s">
        <v>5874</v>
      </c>
    </row>
    <row r="75" spans="1:21" hidden="1">
      <c r="A75" s="1061">
        <v>151</v>
      </c>
      <c r="B75" s="1062" t="s">
        <v>5871</v>
      </c>
      <c r="C75" s="1063" t="s">
        <v>5787</v>
      </c>
      <c r="D75" s="1063" t="s">
        <v>5779</v>
      </c>
      <c r="E75" s="1064">
        <v>1</v>
      </c>
      <c r="F75" s="1063" t="s">
        <v>5799</v>
      </c>
      <c r="G75" s="1063" t="s">
        <v>5781</v>
      </c>
      <c r="H75" s="1063" t="s">
        <v>5648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2</v>
      </c>
      <c r="P75" s="1065">
        <v>1420</v>
      </c>
      <c r="Q75" s="1065">
        <v>1288</v>
      </c>
      <c r="R75" s="1062" t="s">
        <v>920</v>
      </c>
      <c r="S75" s="1062" t="s">
        <v>5872</v>
      </c>
      <c r="T75" s="1062" t="s">
        <v>5873</v>
      </c>
      <c r="U75" s="1062" t="s">
        <v>5874</v>
      </c>
    </row>
    <row r="76" spans="1:21" hidden="1">
      <c r="A76" s="1061">
        <v>160</v>
      </c>
      <c r="B76" s="1062" t="s">
        <v>5875</v>
      </c>
      <c r="C76" s="1063" t="s">
        <v>5845</v>
      </c>
      <c r="D76" s="1063" t="s">
        <v>5779</v>
      </c>
      <c r="E76" s="1064">
        <v>1</v>
      </c>
      <c r="F76" s="1063" t="s">
        <v>5799</v>
      </c>
      <c r="G76" s="1063" t="s">
        <v>117</v>
      </c>
      <c r="H76" s="1063" t="s">
        <v>5788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89</v>
      </c>
      <c r="P76" s="1065">
        <v>69383</v>
      </c>
      <c r="Q76" s="1065">
        <v>62944</v>
      </c>
      <c r="R76" s="1062" t="s">
        <v>920</v>
      </c>
      <c r="S76" s="1062" t="s">
        <v>5876</v>
      </c>
      <c r="T76" s="1062" t="s">
        <v>5877</v>
      </c>
      <c r="U76" s="1062" t="s">
        <v>5802</v>
      </c>
    </row>
    <row r="77" spans="1:21" hidden="1">
      <c r="A77" s="1061">
        <v>160</v>
      </c>
      <c r="B77" s="1062" t="s">
        <v>5875</v>
      </c>
      <c r="C77" s="1063" t="s">
        <v>5845</v>
      </c>
      <c r="D77" s="1063" t="s">
        <v>5779</v>
      </c>
      <c r="E77" s="1064">
        <v>1</v>
      </c>
      <c r="F77" s="1063" t="s">
        <v>5794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5</v>
      </c>
      <c r="P77" s="1065">
        <v>1252728</v>
      </c>
      <c r="Q77" s="1065">
        <v>1136457</v>
      </c>
      <c r="R77" s="1062" t="s">
        <v>920</v>
      </c>
      <c r="S77" s="1062" t="s">
        <v>5876</v>
      </c>
      <c r="T77" s="1062" t="s">
        <v>5877</v>
      </c>
      <c r="U77" s="1062" t="s">
        <v>5802</v>
      </c>
    </row>
    <row r="78" spans="1:21" hidden="1">
      <c r="A78" s="1061">
        <v>160</v>
      </c>
      <c r="B78" s="1062" t="s">
        <v>5875</v>
      </c>
      <c r="C78" s="1063" t="s">
        <v>5845</v>
      </c>
      <c r="D78" s="1063" t="s">
        <v>5779</v>
      </c>
      <c r="E78" s="1064">
        <v>1</v>
      </c>
      <c r="F78" s="1063" t="s">
        <v>5794</v>
      </c>
      <c r="G78" s="1063" t="s">
        <v>117</v>
      </c>
      <c r="H78" s="1063" t="s">
        <v>5788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89</v>
      </c>
      <c r="P78" s="1065">
        <v>514403</v>
      </c>
      <c r="Q78" s="1065">
        <v>466659</v>
      </c>
      <c r="R78" s="1062" t="s">
        <v>920</v>
      </c>
      <c r="S78" s="1062" t="s">
        <v>5876</v>
      </c>
      <c r="T78" s="1062" t="s">
        <v>5877</v>
      </c>
      <c r="U78" s="1062" t="s">
        <v>5802</v>
      </c>
    </row>
    <row r="79" spans="1:21" hidden="1">
      <c r="A79" s="1061">
        <v>165</v>
      </c>
      <c r="B79" s="1062" t="s">
        <v>5878</v>
      </c>
      <c r="C79" s="1063" t="s">
        <v>5879</v>
      </c>
      <c r="D79" s="1063" t="s">
        <v>5779</v>
      </c>
      <c r="E79" s="1064">
        <v>1</v>
      </c>
      <c r="F79" s="1063" t="s">
        <v>5787</v>
      </c>
      <c r="G79" s="1063" t="s">
        <v>117</v>
      </c>
      <c r="H79" s="1063" t="s">
        <v>5788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89</v>
      </c>
      <c r="P79" s="1065">
        <v>0</v>
      </c>
      <c r="Q79" s="1065">
        <v>0</v>
      </c>
      <c r="R79" s="1062" t="s">
        <v>914</v>
      </c>
      <c r="S79" s="1062" t="s">
        <v>5820</v>
      </c>
      <c r="T79" s="1062" t="s">
        <v>5821</v>
      </c>
      <c r="U79" s="1062" t="s">
        <v>5822</v>
      </c>
    </row>
    <row r="80" spans="1:21" hidden="1">
      <c r="A80" s="1061">
        <v>165</v>
      </c>
      <c r="B80" s="1062" t="s">
        <v>5878</v>
      </c>
      <c r="C80" s="1063" t="s">
        <v>5879</v>
      </c>
      <c r="D80" s="1063" t="s">
        <v>5779</v>
      </c>
      <c r="E80" s="1064">
        <v>1</v>
      </c>
      <c r="F80" s="1063" t="s">
        <v>5793</v>
      </c>
      <c r="G80" s="1063" t="s">
        <v>117</v>
      </c>
      <c r="H80" s="1063" t="s">
        <v>5788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89</v>
      </c>
      <c r="P80" s="1065">
        <v>672119</v>
      </c>
      <c r="Q80" s="1065">
        <v>609736</v>
      </c>
      <c r="R80" s="1062" t="s">
        <v>914</v>
      </c>
      <c r="S80" s="1062" t="s">
        <v>5820</v>
      </c>
      <c r="T80" s="1062" t="s">
        <v>5821</v>
      </c>
      <c r="U80" s="1062" t="s">
        <v>5822</v>
      </c>
    </row>
    <row r="81" spans="1:21" hidden="1">
      <c r="A81" s="1061">
        <v>165</v>
      </c>
      <c r="B81" s="1062" t="s">
        <v>5878</v>
      </c>
      <c r="C81" s="1063" t="s">
        <v>5879</v>
      </c>
      <c r="D81" s="1063" t="s">
        <v>5779</v>
      </c>
      <c r="E81" s="1064">
        <v>1</v>
      </c>
      <c r="F81" s="1063" t="s">
        <v>5794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5</v>
      </c>
      <c r="P81" s="1065">
        <v>1805698</v>
      </c>
      <c r="Q81" s="1065">
        <v>1638104</v>
      </c>
      <c r="R81" s="1062" t="s">
        <v>914</v>
      </c>
      <c r="S81" s="1062" t="s">
        <v>5820</v>
      </c>
      <c r="T81" s="1062" t="s">
        <v>5821</v>
      </c>
      <c r="U81" s="1062" t="s">
        <v>5822</v>
      </c>
    </row>
    <row r="82" spans="1:21" hidden="1">
      <c r="A82" s="1061">
        <v>165</v>
      </c>
      <c r="B82" s="1062" t="s">
        <v>5878</v>
      </c>
      <c r="C82" s="1063" t="s">
        <v>5879</v>
      </c>
      <c r="D82" s="1063" t="s">
        <v>5779</v>
      </c>
      <c r="E82" s="1064">
        <v>1</v>
      </c>
      <c r="F82" s="1063" t="s">
        <v>5794</v>
      </c>
      <c r="G82" s="1063" t="s">
        <v>117</v>
      </c>
      <c r="H82" s="1063" t="s">
        <v>5788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89</v>
      </c>
      <c r="P82" s="1065">
        <v>36804</v>
      </c>
      <c r="Q82" s="1065">
        <v>33388</v>
      </c>
      <c r="R82" s="1062" t="s">
        <v>914</v>
      </c>
      <c r="S82" s="1062" t="s">
        <v>5820</v>
      </c>
      <c r="T82" s="1062" t="s">
        <v>5821</v>
      </c>
      <c r="U82" s="1062" t="s">
        <v>5822</v>
      </c>
    </row>
    <row r="83" spans="1:21" hidden="1">
      <c r="A83" s="1061">
        <v>170</v>
      </c>
      <c r="B83" s="1062" t="s">
        <v>5880</v>
      </c>
      <c r="C83" s="1063" t="s">
        <v>5881</v>
      </c>
      <c r="D83" s="1063" t="s">
        <v>5779</v>
      </c>
      <c r="E83" s="1064">
        <v>1</v>
      </c>
      <c r="F83" s="1063" t="s">
        <v>5794</v>
      </c>
      <c r="G83" s="1063" t="s">
        <v>117</v>
      </c>
      <c r="H83" s="1063" t="s">
        <v>5788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89</v>
      </c>
      <c r="P83" s="1065">
        <v>138596</v>
      </c>
      <c r="Q83" s="1065">
        <v>125733</v>
      </c>
      <c r="R83" s="1062" t="s">
        <v>917</v>
      </c>
      <c r="S83" s="1062" t="s">
        <v>5807</v>
      </c>
      <c r="T83" s="1062" t="s">
        <v>5808</v>
      </c>
      <c r="U83" s="1062" t="s">
        <v>5809</v>
      </c>
    </row>
    <row r="84" spans="1:21" hidden="1">
      <c r="A84" s="1061">
        <v>201</v>
      </c>
      <c r="B84" s="1062" t="s">
        <v>5882</v>
      </c>
      <c r="C84" s="1063" t="s">
        <v>5881</v>
      </c>
      <c r="D84" s="1063" t="s">
        <v>5779</v>
      </c>
      <c r="E84" s="1064">
        <v>1</v>
      </c>
      <c r="F84" s="1063" t="s">
        <v>5787</v>
      </c>
      <c r="G84" s="1063" t="s">
        <v>117</v>
      </c>
      <c r="H84" s="1063" t="s">
        <v>5788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89</v>
      </c>
      <c r="P84" s="1065">
        <v>0</v>
      </c>
      <c r="Q84" s="1065">
        <v>0</v>
      </c>
      <c r="R84" s="1062" t="s">
        <v>917</v>
      </c>
      <c r="S84" s="1062" t="s">
        <v>5820</v>
      </c>
      <c r="T84" s="1062" t="s">
        <v>5821</v>
      </c>
      <c r="U84" s="1062" t="s">
        <v>5822</v>
      </c>
    </row>
    <row r="85" spans="1:21" hidden="1">
      <c r="A85" s="1061">
        <v>201</v>
      </c>
      <c r="B85" s="1062" t="s">
        <v>5882</v>
      </c>
      <c r="C85" s="1063" t="s">
        <v>5881</v>
      </c>
      <c r="D85" s="1063" t="s">
        <v>5779</v>
      </c>
      <c r="E85" s="1064">
        <v>1</v>
      </c>
      <c r="F85" s="1063" t="s">
        <v>5793</v>
      </c>
      <c r="G85" s="1063" t="s">
        <v>117</v>
      </c>
      <c r="H85" s="1063" t="s">
        <v>5788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89</v>
      </c>
      <c r="P85" s="1065">
        <v>242510</v>
      </c>
      <c r="Q85" s="1065">
        <v>220002</v>
      </c>
      <c r="R85" s="1062" t="s">
        <v>917</v>
      </c>
      <c r="S85" s="1062" t="s">
        <v>5820</v>
      </c>
      <c r="T85" s="1062" t="s">
        <v>5821</v>
      </c>
      <c r="U85" s="1062" t="s">
        <v>5822</v>
      </c>
    </row>
    <row r="86" spans="1:21" hidden="1">
      <c r="A86" s="1061">
        <v>203</v>
      </c>
      <c r="B86" s="1062" t="s">
        <v>5883</v>
      </c>
      <c r="C86" s="1063" t="s">
        <v>5881</v>
      </c>
      <c r="D86" s="1063" t="s">
        <v>5779</v>
      </c>
      <c r="E86" s="1064">
        <v>1</v>
      </c>
      <c r="F86" s="1063" t="s">
        <v>5794</v>
      </c>
      <c r="G86" s="1063" t="s">
        <v>117</v>
      </c>
      <c r="H86" s="1063" t="s">
        <v>5788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89</v>
      </c>
      <c r="P86" s="1065">
        <v>32181</v>
      </c>
      <c r="Q86" s="1065">
        <v>29194</v>
      </c>
      <c r="R86" s="1062" t="s">
        <v>917</v>
      </c>
      <c r="S86" s="1062" t="s">
        <v>5807</v>
      </c>
      <c r="T86" s="1062" t="s">
        <v>5808</v>
      </c>
      <c r="U86" s="1062" t="s">
        <v>5809</v>
      </c>
    </row>
    <row r="87" spans="1:21" hidden="1">
      <c r="A87" s="1061">
        <v>203</v>
      </c>
      <c r="B87" s="1062" t="s">
        <v>5883</v>
      </c>
      <c r="C87" s="1063" t="s">
        <v>5881</v>
      </c>
      <c r="D87" s="1063" t="s">
        <v>5779</v>
      </c>
      <c r="E87" s="1064">
        <v>1</v>
      </c>
      <c r="F87" s="1063" t="s">
        <v>5794</v>
      </c>
      <c r="G87" s="1063" t="s">
        <v>5781</v>
      </c>
      <c r="H87" s="1063" t="s">
        <v>5648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2</v>
      </c>
      <c r="P87" s="1065">
        <v>2764</v>
      </c>
      <c r="Q87" s="1065">
        <v>2507</v>
      </c>
      <c r="R87" s="1062" t="s">
        <v>917</v>
      </c>
      <c r="S87" s="1062" t="s">
        <v>5807</v>
      </c>
      <c r="T87" s="1062" t="s">
        <v>5808</v>
      </c>
      <c r="U87" s="1062" t="s">
        <v>5809</v>
      </c>
    </row>
    <row r="88" spans="1:21" hidden="1">
      <c r="A88" s="1061">
        <v>246</v>
      </c>
      <c r="B88" s="1062" t="s">
        <v>5884</v>
      </c>
      <c r="C88" s="1063" t="s">
        <v>5787</v>
      </c>
      <c r="D88" s="1063" t="s">
        <v>5779</v>
      </c>
      <c r="E88" s="1064">
        <v>1</v>
      </c>
      <c r="F88" s="1063" t="s">
        <v>5780</v>
      </c>
      <c r="G88" s="1063" t="s">
        <v>117</v>
      </c>
      <c r="H88" s="1063" t="s">
        <v>5788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89</v>
      </c>
      <c r="P88" s="1065">
        <v>231141</v>
      </c>
      <c r="Q88" s="1065">
        <v>209688</v>
      </c>
      <c r="R88" s="1062" t="s">
        <v>920</v>
      </c>
      <c r="S88" s="1062" t="s">
        <v>5885</v>
      </c>
      <c r="T88" s="1062" t="s">
        <v>5886</v>
      </c>
      <c r="U88" s="1062" t="s">
        <v>5874</v>
      </c>
    </row>
    <row r="89" spans="1:21" hidden="1">
      <c r="A89" s="1061">
        <v>246</v>
      </c>
      <c r="B89" s="1062" t="s">
        <v>5884</v>
      </c>
      <c r="C89" s="1063" t="s">
        <v>5787</v>
      </c>
      <c r="D89" s="1063" t="s">
        <v>5779</v>
      </c>
      <c r="E89" s="1064">
        <v>1</v>
      </c>
      <c r="F89" s="1063" t="s">
        <v>5780</v>
      </c>
      <c r="G89" s="1063" t="s">
        <v>5781</v>
      </c>
      <c r="H89" s="1063" t="s">
        <v>5648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2</v>
      </c>
      <c r="P89" s="1065">
        <v>1339</v>
      </c>
      <c r="Q89" s="1065">
        <v>1214</v>
      </c>
      <c r="R89" s="1062" t="s">
        <v>920</v>
      </c>
      <c r="S89" s="1062" t="s">
        <v>5885</v>
      </c>
      <c r="T89" s="1062" t="s">
        <v>5886</v>
      </c>
      <c r="U89" s="1062" t="s">
        <v>5874</v>
      </c>
    </row>
    <row r="90" spans="1:21" ht="26.25" hidden="1">
      <c r="A90" s="1061">
        <v>260</v>
      </c>
      <c r="B90" s="1062" t="s">
        <v>5887</v>
      </c>
      <c r="C90" s="1063" t="s">
        <v>5787</v>
      </c>
      <c r="D90" s="1063" t="s">
        <v>5779</v>
      </c>
      <c r="E90" s="1064">
        <v>2</v>
      </c>
      <c r="F90" s="1063" t="s">
        <v>5787</v>
      </c>
      <c r="G90" s="1063" t="s">
        <v>117</v>
      </c>
      <c r="H90" s="1063" t="s">
        <v>5788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89</v>
      </c>
      <c r="P90" s="1065">
        <v>0</v>
      </c>
      <c r="Q90" s="1065">
        <v>0</v>
      </c>
      <c r="R90" s="1062" t="s">
        <v>920</v>
      </c>
      <c r="S90" s="1062" t="s">
        <v>5885</v>
      </c>
      <c r="T90" s="1062" t="s">
        <v>5886</v>
      </c>
      <c r="U90" s="1062" t="s">
        <v>5874</v>
      </c>
    </row>
    <row r="91" spans="1:21" ht="26.25" hidden="1">
      <c r="A91" s="1061">
        <v>260</v>
      </c>
      <c r="B91" s="1062" t="s">
        <v>5887</v>
      </c>
      <c r="C91" s="1063" t="s">
        <v>5787</v>
      </c>
      <c r="D91" s="1063" t="s">
        <v>5779</v>
      </c>
      <c r="E91" s="1064">
        <v>2</v>
      </c>
      <c r="F91" s="1063" t="s">
        <v>5793</v>
      </c>
      <c r="G91" s="1063" t="s">
        <v>117</v>
      </c>
      <c r="H91" s="1063" t="s">
        <v>5788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89</v>
      </c>
      <c r="P91" s="1065">
        <v>2124230</v>
      </c>
      <c r="Q91" s="1065">
        <v>1927071</v>
      </c>
      <c r="R91" s="1062" t="s">
        <v>920</v>
      </c>
      <c r="S91" s="1062" t="s">
        <v>5885</v>
      </c>
      <c r="T91" s="1062" t="s">
        <v>5886</v>
      </c>
      <c r="U91" s="1062" t="s">
        <v>5874</v>
      </c>
    </row>
    <row r="92" spans="1:21" hidden="1">
      <c r="A92" s="1061">
        <v>286</v>
      </c>
      <c r="B92" s="1062" t="s">
        <v>5888</v>
      </c>
      <c r="C92" s="1063" t="s">
        <v>5787</v>
      </c>
      <c r="D92" s="1063" t="s">
        <v>5779</v>
      </c>
      <c r="E92" s="1064">
        <v>2</v>
      </c>
      <c r="F92" s="1063" t="s">
        <v>5794</v>
      </c>
      <c r="G92" s="1063" t="s">
        <v>5889</v>
      </c>
      <c r="H92" s="1063" t="s">
        <v>5889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7</v>
      </c>
      <c r="P92" s="1065">
        <v>207296</v>
      </c>
      <c r="Q92" s="1065">
        <v>188056</v>
      </c>
      <c r="R92" s="1062" t="s">
        <v>920</v>
      </c>
      <c r="S92" s="1062" t="s">
        <v>5885</v>
      </c>
      <c r="T92" s="1062" t="s">
        <v>5886</v>
      </c>
      <c r="U92" s="1062" t="s">
        <v>5874</v>
      </c>
    </row>
    <row r="93" spans="1:21" hidden="1">
      <c r="A93" s="1061">
        <v>298</v>
      </c>
      <c r="B93" s="1062" t="s">
        <v>5890</v>
      </c>
      <c r="C93" s="1063" t="s">
        <v>5798</v>
      </c>
      <c r="D93" s="1063" t="s">
        <v>5779</v>
      </c>
      <c r="E93" s="1064">
        <v>2</v>
      </c>
      <c r="F93" s="1063" t="s">
        <v>5794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5</v>
      </c>
      <c r="P93" s="1065">
        <v>8560750</v>
      </c>
      <c r="Q93" s="1065">
        <v>7766191</v>
      </c>
      <c r="R93" s="1062" t="s">
        <v>919</v>
      </c>
      <c r="S93" s="1062" t="s">
        <v>5891</v>
      </c>
      <c r="T93" s="1062" t="s">
        <v>5892</v>
      </c>
      <c r="U93" s="1062" t="s">
        <v>5892</v>
      </c>
    </row>
    <row r="94" spans="1:21" hidden="1">
      <c r="A94" s="1061">
        <v>298</v>
      </c>
      <c r="B94" s="1062" t="s">
        <v>5890</v>
      </c>
      <c r="C94" s="1063" t="s">
        <v>5798</v>
      </c>
      <c r="D94" s="1063" t="s">
        <v>5779</v>
      </c>
      <c r="E94" s="1064">
        <v>2</v>
      </c>
      <c r="F94" s="1063" t="s">
        <v>5794</v>
      </c>
      <c r="G94" s="1063" t="s">
        <v>117</v>
      </c>
      <c r="H94" s="1063" t="s">
        <v>5788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89</v>
      </c>
      <c r="P94" s="1065">
        <v>20746</v>
      </c>
      <c r="Q94" s="1065">
        <v>18820</v>
      </c>
      <c r="R94" s="1062" t="s">
        <v>919</v>
      </c>
      <c r="S94" s="1062" t="s">
        <v>5891</v>
      </c>
      <c r="T94" s="1062" t="s">
        <v>5892</v>
      </c>
      <c r="U94" s="1062" t="s">
        <v>5892</v>
      </c>
    </row>
    <row r="95" spans="1:21" hidden="1">
      <c r="A95" s="1061">
        <v>299</v>
      </c>
      <c r="B95" s="1062" t="s">
        <v>5893</v>
      </c>
      <c r="C95" s="1063" t="s">
        <v>5894</v>
      </c>
      <c r="D95" s="1063" t="s">
        <v>5779</v>
      </c>
      <c r="E95" s="1064">
        <v>1</v>
      </c>
      <c r="F95" s="1063" t="s">
        <v>5794</v>
      </c>
      <c r="G95" s="1063" t="s">
        <v>5889</v>
      </c>
      <c r="H95" s="1063" t="s">
        <v>5889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7</v>
      </c>
      <c r="P95" s="1065">
        <v>11640</v>
      </c>
      <c r="Q95" s="1065">
        <v>10560</v>
      </c>
      <c r="R95" s="1062" t="s">
        <v>920</v>
      </c>
      <c r="S95" s="1062" t="s">
        <v>5895</v>
      </c>
      <c r="T95" s="1062" t="s">
        <v>5896</v>
      </c>
      <c r="U95" s="1062" t="s">
        <v>5840</v>
      </c>
    </row>
    <row r="96" spans="1:21" hidden="1">
      <c r="A96" s="1061">
        <v>315</v>
      </c>
      <c r="B96" s="1062" t="s">
        <v>5897</v>
      </c>
      <c r="C96" s="1063" t="s">
        <v>5787</v>
      </c>
      <c r="D96" s="1063" t="s">
        <v>5779</v>
      </c>
      <c r="E96" s="1064">
        <v>2</v>
      </c>
      <c r="F96" s="1063" t="s">
        <v>5794</v>
      </c>
      <c r="G96" s="1063" t="s">
        <v>117</v>
      </c>
      <c r="H96" s="1063" t="s">
        <v>5788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89</v>
      </c>
      <c r="P96" s="1065">
        <v>480794</v>
      </c>
      <c r="Q96" s="1065">
        <v>436169</v>
      </c>
      <c r="R96" s="1062" t="s">
        <v>920</v>
      </c>
      <c r="S96" s="1062" t="s">
        <v>5885</v>
      </c>
      <c r="T96" s="1062" t="s">
        <v>5886</v>
      </c>
      <c r="U96" s="1062" t="s">
        <v>5874</v>
      </c>
    </row>
    <row r="97" spans="1:21" hidden="1">
      <c r="A97" s="1061">
        <v>335</v>
      </c>
      <c r="B97" s="1062" t="s">
        <v>5898</v>
      </c>
      <c r="C97" s="1063" t="s">
        <v>5787</v>
      </c>
      <c r="D97" s="1063" t="s">
        <v>5779</v>
      </c>
      <c r="E97" s="1064">
        <v>2</v>
      </c>
      <c r="F97" s="1063" t="s">
        <v>5794</v>
      </c>
      <c r="G97" s="1063" t="s">
        <v>117</v>
      </c>
      <c r="H97" s="1063" t="s">
        <v>5788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89</v>
      </c>
      <c r="P97" s="1065">
        <v>71984</v>
      </c>
      <c r="Q97" s="1065">
        <v>65303</v>
      </c>
      <c r="R97" s="1062" t="s">
        <v>920</v>
      </c>
      <c r="S97" s="1062" t="s">
        <v>5885</v>
      </c>
      <c r="T97" s="1062" t="s">
        <v>5886</v>
      </c>
      <c r="U97" s="1062" t="s">
        <v>5874</v>
      </c>
    </row>
    <row r="98" spans="1:21" hidden="1">
      <c r="A98" s="1061">
        <v>341</v>
      </c>
      <c r="B98" s="1062" t="s">
        <v>5899</v>
      </c>
      <c r="C98" s="1063" t="s">
        <v>5787</v>
      </c>
      <c r="D98" s="1063" t="s">
        <v>5779</v>
      </c>
      <c r="E98" s="1064">
        <v>2</v>
      </c>
      <c r="F98" s="1063" t="s">
        <v>5799</v>
      </c>
      <c r="G98" s="1063" t="s">
        <v>117</v>
      </c>
      <c r="H98" s="1063" t="s">
        <v>5788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89</v>
      </c>
      <c r="P98" s="1065">
        <v>15613</v>
      </c>
      <c r="Q98" s="1065">
        <v>14164</v>
      </c>
      <c r="R98" s="1062" t="s">
        <v>920</v>
      </c>
      <c r="S98" s="1062" t="s">
        <v>5885</v>
      </c>
      <c r="T98" s="1062" t="s">
        <v>5886</v>
      </c>
      <c r="U98" s="1062" t="s">
        <v>5874</v>
      </c>
    </row>
    <row r="99" spans="1:21" hidden="1">
      <c r="A99" s="1061">
        <v>350</v>
      </c>
      <c r="B99" s="1062" t="s">
        <v>5900</v>
      </c>
      <c r="C99" s="1063" t="s">
        <v>5787</v>
      </c>
      <c r="D99" s="1063" t="s">
        <v>5779</v>
      </c>
      <c r="E99" s="1064">
        <v>2</v>
      </c>
      <c r="F99" s="1063" t="s">
        <v>5794</v>
      </c>
      <c r="G99" s="1063" t="s">
        <v>117</v>
      </c>
      <c r="H99" s="1063" t="s">
        <v>5788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89</v>
      </c>
      <c r="P99" s="1065">
        <v>222669</v>
      </c>
      <c r="Q99" s="1065">
        <v>202002</v>
      </c>
      <c r="R99" s="1062" t="s">
        <v>920</v>
      </c>
      <c r="S99" s="1062" t="s">
        <v>5885</v>
      </c>
      <c r="T99" s="1062" t="s">
        <v>5886</v>
      </c>
      <c r="U99" s="1062" t="s">
        <v>5874</v>
      </c>
    </row>
    <row r="100" spans="1:21" hidden="1">
      <c r="A100" s="1061">
        <v>356</v>
      </c>
      <c r="B100" s="1062" t="s">
        <v>5901</v>
      </c>
      <c r="C100" s="1063" t="s">
        <v>5787</v>
      </c>
      <c r="D100" s="1063" t="s">
        <v>5779</v>
      </c>
      <c r="E100" s="1064">
        <v>2</v>
      </c>
      <c r="F100" s="1063" t="s">
        <v>5794</v>
      </c>
      <c r="G100" s="1063" t="s">
        <v>117</v>
      </c>
      <c r="H100" s="1063" t="s">
        <v>5788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89</v>
      </c>
      <c r="P100" s="1065">
        <v>202335</v>
      </c>
      <c r="Q100" s="1065">
        <v>183555</v>
      </c>
      <c r="R100" s="1062" t="s">
        <v>920</v>
      </c>
      <c r="S100" s="1062" t="s">
        <v>5885</v>
      </c>
      <c r="T100" s="1062" t="s">
        <v>5886</v>
      </c>
      <c r="U100" s="1062" t="s">
        <v>5874</v>
      </c>
    </row>
    <row r="101" spans="1:21" hidden="1">
      <c r="A101" s="1061">
        <v>358</v>
      </c>
      <c r="B101" s="1062" t="s">
        <v>5902</v>
      </c>
      <c r="C101" s="1063" t="s">
        <v>5787</v>
      </c>
      <c r="D101" s="1063" t="s">
        <v>5779</v>
      </c>
      <c r="E101" s="1064">
        <v>1</v>
      </c>
      <c r="F101" s="1063" t="s">
        <v>5787</v>
      </c>
      <c r="G101" s="1063" t="s">
        <v>117</v>
      </c>
      <c r="H101" s="1063" t="s">
        <v>5788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89</v>
      </c>
      <c r="P101" s="1065">
        <v>78375</v>
      </c>
      <c r="Q101" s="1065">
        <v>71100</v>
      </c>
      <c r="R101" s="1062" t="s">
        <v>920</v>
      </c>
      <c r="S101" s="1062" t="s">
        <v>5885</v>
      </c>
      <c r="T101" s="1062" t="s">
        <v>5886</v>
      </c>
      <c r="U101" s="1062" t="s">
        <v>5874</v>
      </c>
    </row>
    <row r="102" spans="1:21" hidden="1">
      <c r="A102" s="1061">
        <v>358</v>
      </c>
      <c r="B102" s="1062" t="s">
        <v>5902</v>
      </c>
      <c r="C102" s="1063" t="s">
        <v>5787</v>
      </c>
      <c r="D102" s="1063" t="s">
        <v>5779</v>
      </c>
      <c r="E102" s="1064">
        <v>1</v>
      </c>
      <c r="F102" s="1063" t="s">
        <v>5793</v>
      </c>
      <c r="G102" s="1063" t="s">
        <v>117</v>
      </c>
      <c r="H102" s="1063" t="s">
        <v>5788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89</v>
      </c>
      <c r="P102" s="1065">
        <v>1623455</v>
      </c>
      <c r="Q102" s="1065">
        <v>1472775</v>
      </c>
      <c r="R102" s="1062" t="s">
        <v>920</v>
      </c>
      <c r="S102" s="1062" t="s">
        <v>5885</v>
      </c>
      <c r="T102" s="1062" t="s">
        <v>5886</v>
      </c>
      <c r="U102" s="1062" t="s">
        <v>5874</v>
      </c>
    </row>
    <row r="103" spans="1:21" hidden="1">
      <c r="A103" s="1061">
        <v>377</v>
      </c>
      <c r="B103" s="1062" t="s">
        <v>5903</v>
      </c>
      <c r="C103" s="1063" t="s">
        <v>5787</v>
      </c>
      <c r="D103" s="1063" t="s">
        <v>5779</v>
      </c>
      <c r="E103" s="1064">
        <v>1</v>
      </c>
      <c r="F103" s="1063" t="s">
        <v>5787</v>
      </c>
      <c r="G103" s="1063" t="s">
        <v>117</v>
      </c>
      <c r="H103" s="1063" t="s">
        <v>5788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89</v>
      </c>
      <c r="P103" s="1065">
        <v>0</v>
      </c>
      <c r="Q103" s="1065">
        <v>0</v>
      </c>
      <c r="R103" s="1062" t="s">
        <v>920</v>
      </c>
      <c r="S103" s="1062" t="s">
        <v>5904</v>
      </c>
      <c r="T103" s="1062" t="s">
        <v>5905</v>
      </c>
      <c r="U103" s="1062" t="s">
        <v>5874</v>
      </c>
    </row>
    <row r="104" spans="1:21" hidden="1">
      <c r="A104" s="1061">
        <v>377</v>
      </c>
      <c r="B104" s="1062" t="s">
        <v>5903</v>
      </c>
      <c r="C104" s="1063" t="s">
        <v>5787</v>
      </c>
      <c r="D104" s="1063" t="s">
        <v>5779</v>
      </c>
      <c r="E104" s="1064">
        <v>1</v>
      </c>
      <c r="F104" s="1063" t="s">
        <v>5793</v>
      </c>
      <c r="G104" s="1063" t="s">
        <v>117</v>
      </c>
      <c r="H104" s="1063" t="s">
        <v>5788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89</v>
      </c>
      <c r="P104" s="1065">
        <v>3649</v>
      </c>
      <c r="Q104" s="1065">
        <v>3310</v>
      </c>
      <c r="R104" s="1062" t="s">
        <v>920</v>
      </c>
      <c r="S104" s="1062" t="s">
        <v>5904</v>
      </c>
      <c r="T104" s="1062" t="s">
        <v>5905</v>
      </c>
      <c r="U104" s="1062" t="s">
        <v>5874</v>
      </c>
    </row>
    <row r="105" spans="1:21" hidden="1">
      <c r="A105" s="1061">
        <v>377</v>
      </c>
      <c r="B105" s="1062" t="s">
        <v>5903</v>
      </c>
      <c r="C105" s="1063" t="s">
        <v>5787</v>
      </c>
      <c r="D105" s="1063" t="s">
        <v>5779</v>
      </c>
      <c r="E105" s="1064">
        <v>1</v>
      </c>
      <c r="F105" s="1063" t="s">
        <v>5799</v>
      </c>
      <c r="G105" s="1063" t="s">
        <v>117</v>
      </c>
      <c r="H105" s="1063" t="s">
        <v>5788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89</v>
      </c>
      <c r="P105" s="1065">
        <v>16734</v>
      </c>
      <c r="Q105" s="1065">
        <v>15181</v>
      </c>
      <c r="R105" s="1062" t="s">
        <v>920</v>
      </c>
      <c r="S105" s="1062" t="s">
        <v>5904</v>
      </c>
      <c r="T105" s="1062" t="s">
        <v>5905</v>
      </c>
      <c r="U105" s="1062" t="s">
        <v>5874</v>
      </c>
    </row>
    <row r="106" spans="1:21" hidden="1">
      <c r="A106" s="1061">
        <v>377</v>
      </c>
      <c r="B106" s="1062" t="s">
        <v>5903</v>
      </c>
      <c r="C106" s="1063" t="s">
        <v>5787</v>
      </c>
      <c r="D106" s="1063" t="s">
        <v>5779</v>
      </c>
      <c r="E106" s="1064">
        <v>1</v>
      </c>
      <c r="F106" s="1063" t="s">
        <v>5794</v>
      </c>
      <c r="G106" s="1063" t="s">
        <v>117</v>
      </c>
      <c r="H106" s="1063" t="s">
        <v>5788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89</v>
      </c>
      <c r="P106" s="1065">
        <v>46223</v>
      </c>
      <c r="Q106" s="1065">
        <v>41932</v>
      </c>
      <c r="R106" s="1062" t="s">
        <v>920</v>
      </c>
      <c r="S106" s="1062" t="s">
        <v>5904</v>
      </c>
      <c r="T106" s="1062" t="s">
        <v>5905</v>
      </c>
      <c r="U106" s="1062" t="s">
        <v>5874</v>
      </c>
    </row>
    <row r="107" spans="1:21" hidden="1">
      <c r="A107" s="1061">
        <v>384</v>
      </c>
      <c r="B107" s="1062" t="s">
        <v>5906</v>
      </c>
      <c r="C107" s="1063" t="s">
        <v>5907</v>
      </c>
      <c r="D107" s="1063" t="s">
        <v>5779</v>
      </c>
      <c r="E107" s="1064">
        <v>2</v>
      </c>
      <c r="F107" s="1063" t="s">
        <v>5794</v>
      </c>
      <c r="G107" s="1063" t="s">
        <v>117</v>
      </c>
      <c r="H107" s="1063" t="s">
        <v>5788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89</v>
      </c>
      <c r="P107" s="1065">
        <v>349395</v>
      </c>
      <c r="Q107" s="1065">
        <v>316966</v>
      </c>
      <c r="R107" s="1062" t="s">
        <v>916</v>
      </c>
      <c r="S107" s="1062" t="s">
        <v>5815</v>
      </c>
      <c r="T107" s="1062" t="s">
        <v>5816</v>
      </c>
      <c r="U107" s="1062" t="s">
        <v>5817</v>
      </c>
    </row>
    <row r="108" spans="1:21" hidden="1">
      <c r="A108" s="1061">
        <v>389</v>
      </c>
      <c r="B108" s="1062" t="s">
        <v>5908</v>
      </c>
      <c r="C108" s="1063" t="s">
        <v>5787</v>
      </c>
      <c r="D108" s="1063" t="s">
        <v>5779</v>
      </c>
      <c r="E108" s="1064">
        <v>1</v>
      </c>
      <c r="F108" s="1063" t="s">
        <v>5787</v>
      </c>
      <c r="G108" s="1063" t="s">
        <v>117</v>
      </c>
      <c r="H108" s="1063" t="s">
        <v>5788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89</v>
      </c>
      <c r="P108" s="1065">
        <v>0</v>
      </c>
      <c r="Q108" s="1065">
        <v>0</v>
      </c>
      <c r="R108" s="1062" t="s">
        <v>920</v>
      </c>
      <c r="S108" s="1062" t="s">
        <v>5909</v>
      </c>
      <c r="T108" s="1062" t="s">
        <v>5910</v>
      </c>
      <c r="U108" s="1062" t="s">
        <v>5874</v>
      </c>
    </row>
    <row r="109" spans="1:21" hidden="1">
      <c r="A109" s="1061">
        <v>389</v>
      </c>
      <c r="B109" s="1062" t="s">
        <v>5908</v>
      </c>
      <c r="C109" s="1063" t="s">
        <v>5787</v>
      </c>
      <c r="D109" s="1063" t="s">
        <v>5779</v>
      </c>
      <c r="E109" s="1064">
        <v>1</v>
      </c>
      <c r="F109" s="1063" t="s">
        <v>5793</v>
      </c>
      <c r="G109" s="1063" t="s">
        <v>117</v>
      </c>
      <c r="H109" s="1063" t="s">
        <v>5788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89</v>
      </c>
      <c r="P109" s="1065">
        <v>454212</v>
      </c>
      <c r="Q109" s="1065">
        <v>412054</v>
      </c>
      <c r="R109" s="1062" t="s">
        <v>920</v>
      </c>
      <c r="S109" s="1062" t="s">
        <v>5909</v>
      </c>
      <c r="T109" s="1062" t="s">
        <v>5910</v>
      </c>
      <c r="U109" s="1062" t="s">
        <v>5874</v>
      </c>
    </row>
    <row r="110" spans="1:21" hidden="1">
      <c r="A110" s="1061">
        <v>389</v>
      </c>
      <c r="B110" s="1062" t="s">
        <v>5908</v>
      </c>
      <c r="C110" s="1063" t="s">
        <v>5787</v>
      </c>
      <c r="D110" s="1063" t="s">
        <v>5779</v>
      </c>
      <c r="E110" s="1064">
        <v>1</v>
      </c>
      <c r="F110" s="1063" t="s">
        <v>5794</v>
      </c>
      <c r="G110" s="1063" t="s">
        <v>117</v>
      </c>
      <c r="H110" s="1063" t="s">
        <v>5788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89</v>
      </c>
      <c r="P110" s="1065">
        <v>71634</v>
      </c>
      <c r="Q110" s="1065">
        <v>64985</v>
      </c>
      <c r="R110" s="1062" t="s">
        <v>920</v>
      </c>
      <c r="S110" s="1062" t="s">
        <v>5909</v>
      </c>
      <c r="T110" s="1062" t="s">
        <v>5910</v>
      </c>
      <c r="U110" s="1062" t="s">
        <v>5874</v>
      </c>
    </row>
    <row r="111" spans="1:21" hidden="1">
      <c r="A111" s="1061">
        <v>399</v>
      </c>
      <c r="B111" s="1062" t="s">
        <v>5911</v>
      </c>
      <c r="C111" s="1063" t="s">
        <v>5787</v>
      </c>
      <c r="D111" s="1063" t="s">
        <v>5779</v>
      </c>
      <c r="E111" s="1064">
        <v>1</v>
      </c>
      <c r="F111" s="1063" t="s">
        <v>5787</v>
      </c>
      <c r="G111" s="1063" t="s">
        <v>117</v>
      </c>
      <c r="H111" s="1063" t="s">
        <v>5788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89</v>
      </c>
      <c r="P111" s="1065">
        <v>0</v>
      </c>
      <c r="Q111" s="1065">
        <v>0</v>
      </c>
      <c r="R111" s="1062" t="s">
        <v>920</v>
      </c>
      <c r="S111" s="1062" t="s">
        <v>5904</v>
      </c>
      <c r="T111" s="1062" t="s">
        <v>5905</v>
      </c>
      <c r="U111" s="1062" t="s">
        <v>5874</v>
      </c>
    </row>
    <row r="112" spans="1:21" hidden="1">
      <c r="A112" s="1061">
        <v>399</v>
      </c>
      <c r="B112" s="1062" t="s">
        <v>5911</v>
      </c>
      <c r="C112" s="1063" t="s">
        <v>5787</v>
      </c>
      <c r="D112" s="1063" t="s">
        <v>5779</v>
      </c>
      <c r="E112" s="1064">
        <v>1</v>
      </c>
      <c r="F112" s="1063" t="s">
        <v>5793</v>
      </c>
      <c r="G112" s="1063" t="s">
        <v>117</v>
      </c>
      <c r="H112" s="1063" t="s">
        <v>5788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89</v>
      </c>
      <c r="P112" s="1065">
        <v>54239</v>
      </c>
      <c r="Q112" s="1065">
        <v>49204</v>
      </c>
      <c r="R112" s="1062" t="s">
        <v>920</v>
      </c>
      <c r="S112" s="1062" t="s">
        <v>5904</v>
      </c>
      <c r="T112" s="1062" t="s">
        <v>5905</v>
      </c>
      <c r="U112" s="1062" t="s">
        <v>5874</v>
      </c>
    </row>
    <row r="113" spans="1:21" hidden="1">
      <c r="A113" s="1061">
        <v>399</v>
      </c>
      <c r="B113" s="1062" t="s">
        <v>5911</v>
      </c>
      <c r="C113" s="1063" t="s">
        <v>5787</v>
      </c>
      <c r="D113" s="1063" t="s">
        <v>5779</v>
      </c>
      <c r="E113" s="1064">
        <v>1</v>
      </c>
      <c r="F113" s="1063" t="s">
        <v>5799</v>
      </c>
      <c r="G113" s="1063" t="s">
        <v>117</v>
      </c>
      <c r="H113" s="1063" t="s">
        <v>5788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89</v>
      </c>
      <c r="P113" s="1065">
        <v>17733</v>
      </c>
      <c r="Q113" s="1065">
        <v>16087</v>
      </c>
      <c r="R113" s="1062" t="s">
        <v>920</v>
      </c>
      <c r="S113" s="1062" t="s">
        <v>5904</v>
      </c>
      <c r="T113" s="1062" t="s">
        <v>5905</v>
      </c>
      <c r="U113" s="1062" t="s">
        <v>5874</v>
      </c>
    </row>
    <row r="114" spans="1:21" hidden="1">
      <c r="A114" s="1061">
        <v>400</v>
      </c>
      <c r="B114" s="1062" t="s">
        <v>5912</v>
      </c>
      <c r="C114" s="1063" t="s">
        <v>5787</v>
      </c>
      <c r="D114" s="1063" t="s">
        <v>5779</v>
      </c>
      <c r="E114" s="1064">
        <v>1</v>
      </c>
      <c r="F114" s="1063" t="s">
        <v>5787</v>
      </c>
      <c r="G114" s="1063" t="s">
        <v>117</v>
      </c>
      <c r="H114" s="1063" t="s">
        <v>5788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89</v>
      </c>
      <c r="P114" s="1065">
        <v>0</v>
      </c>
      <c r="Q114" s="1065">
        <v>0</v>
      </c>
      <c r="R114" s="1062" t="s">
        <v>920</v>
      </c>
      <c r="S114" s="1062" t="s">
        <v>5904</v>
      </c>
      <c r="T114" s="1062" t="s">
        <v>5905</v>
      </c>
      <c r="U114" s="1062" t="s">
        <v>5874</v>
      </c>
    </row>
    <row r="115" spans="1:21" hidden="1">
      <c r="A115" s="1061">
        <v>400</v>
      </c>
      <c r="B115" s="1062" t="s">
        <v>5912</v>
      </c>
      <c r="C115" s="1063" t="s">
        <v>5787</v>
      </c>
      <c r="D115" s="1063" t="s">
        <v>5779</v>
      </c>
      <c r="E115" s="1064">
        <v>1</v>
      </c>
      <c r="F115" s="1063" t="s">
        <v>5793</v>
      </c>
      <c r="G115" s="1063" t="s">
        <v>117</v>
      </c>
      <c r="H115" s="1063" t="s">
        <v>5788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89</v>
      </c>
      <c r="P115" s="1065">
        <v>830960</v>
      </c>
      <c r="Q115" s="1065">
        <v>753835</v>
      </c>
      <c r="R115" s="1062" t="s">
        <v>920</v>
      </c>
      <c r="S115" s="1062" t="s">
        <v>5904</v>
      </c>
      <c r="T115" s="1062" t="s">
        <v>5905</v>
      </c>
      <c r="U115" s="1062" t="s">
        <v>5874</v>
      </c>
    </row>
    <row r="116" spans="1:21" hidden="1">
      <c r="A116" s="1061">
        <v>400</v>
      </c>
      <c r="B116" s="1062" t="s">
        <v>5912</v>
      </c>
      <c r="C116" s="1063" t="s">
        <v>5787</v>
      </c>
      <c r="D116" s="1063" t="s">
        <v>5779</v>
      </c>
      <c r="E116" s="1064">
        <v>1</v>
      </c>
      <c r="F116" s="1063" t="s">
        <v>5799</v>
      </c>
      <c r="G116" s="1063" t="s">
        <v>117</v>
      </c>
      <c r="H116" s="1063" t="s">
        <v>5788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89</v>
      </c>
      <c r="P116" s="1065">
        <v>225338</v>
      </c>
      <c r="Q116" s="1065">
        <v>204423</v>
      </c>
      <c r="R116" s="1062" t="s">
        <v>920</v>
      </c>
      <c r="S116" s="1062" t="s">
        <v>5904</v>
      </c>
      <c r="T116" s="1062" t="s">
        <v>5905</v>
      </c>
      <c r="U116" s="1062" t="s">
        <v>5874</v>
      </c>
    </row>
    <row r="117" spans="1:21" hidden="1">
      <c r="A117" s="1061">
        <v>400</v>
      </c>
      <c r="B117" s="1062" t="s">
        <v>5912</v>
      </c>
      <c r="C117" s="1063" t="s">
        <v>5787</v>
      </c>
      <c r="D117" s="1063" t="s">
        <v>5779</v>
      </c>
      <c r="E117" s="1064">
        <v>1</v>
      </c>
      <c r="F117" s="1063" t="s">
        <v>5794</v>
      </c>
      <c r="G117" s="1063" t="s">
        <v>117</v>
      </c>
      <c r="H117" s="1063" t="s">
        <v>5788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89</v>
      </c>
      <c r="P117" s="1065">
        <v>121063</v>
      </c>
      <c r="Q117" s="1065">
        <v>109826</v>
      </c>
      <c r="R117" s="1062" t="s">
        <v>920</v>
      </c>
      <c r="S117" s="1062" t="s">
        <v>5904</v>
      </c>
      <c r="T117" s="1062" t="s">
        <v>5905</v>
      </c>
      <c r="U117" s="1062" t="s">
        <v>5874</v>
      </c>
    </row>
    <row r="118" spans="1:21" hidden="1">
      <c r="A118" s="1061">
        <v>404</v>
      </c>
      <c r="B118" s="1062" t="s">
        <v>5913</v>
      </c>
      <c r="C118" s="1063" t="s">
        <v>5787</v>
      </c>
      <c r="D118" s="1063" t="s">
        <v>5779</v>
      </c>
      <c r="E118" s="1064">
        <v>1</v>
      </c>
      <c r="F118" s="1063" t="s">
        <v>5787</v>
      </c>
      <c r="G118" s="1063" t="s">
        <v>117</v>
      </c>
      <c r="H118" s="1063" t="s">
        <v>5788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89</v>
      </c>
      <c r="P118" s="1065">
        <v>0</v>
      </c>
      <c r="Q118" s="1065">
        <v>0</v>
      </c>
      <c r="R118" s="1062" t="s">
        <v>920</v>
      </c>
      <c r="S118" s="1062" t="s">
        <v>5904</v>
      </c>
      <c r="T118" s="1062" t="s">
        <v>5905</v>
      </c>
      <c r="U118" s="1062" t="s">
        <v>5874</v>
      </c>
    </row>
    <row r="119" spans="1:21" hidden="1">
      <c r="A119" s="1061">
        <v>404</v>
      </c>
      <c r="B119" s="1062" t="s">
        <v>5913</v>
      </c>
      <c r="C119" s="1063" t="s">
        <v>5787</v>
      </c>
      <c r="D119" s="1063" t="s">
        <v>5779</v>
      </c>
      <c r="E119" s="1064">
        <v>1</v>
      </c>
      <c r="F119" s="1063" t="s">
        <v>5793</v>
      </c>
      <c r="G119" s="1063" t="s">
        <v>117</v>
      </c>
      <c r="H119" s="1063" t="s">
        <v>5788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89</v>
      </c>
      <c r="P119" s="1065">
        <v>738586</v>
      </c>
      <c r="Q119" s="1065">
        <v>670035</v>
      </c>
      <c r="R119" s="1062" t="s">
        <v>920</v>
      </c>
      <c r="S119" s="1062" t="s">
        <v>5904</v>
      </c>
      <c r="T119" s="1062" t="s">
        <v>5905</v>
      </c>
      <c r="U119" s="1062" t="s">
        <v>5874</v>
      </c>
    </row>
    <row r="120" spans="1:21" hidden="1">
      <c r="A120" s="1061">
        <v>404</v>
      </c>
      <c r="B120" s="1062" t="s">
        <v>5913</v>
      </c>
      <c r="C120" s="1063" t="s">
        <v>5787</v>
      </c>
      <c r="D120" s="1063" t="s">
        <v>5779</v>
      </c>
      <c r="E120" s="1064">
        <v>1</v>
      </c>
      <c r="F120" s="1063" t="s">
        <v>5799</v>
      </c>
      <c r="G120" s="1063" t="s">
        <v>117</v>
      </c>
      <c r="H120" s="1063" t="s">
        <v>5788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89</v>
      </c>
      <c r="P120" s="1065">
        <v>53781</v>
      </c>
      <c r="Q120" s="1065">
        <v>48790</v>
      </c>
      <c r="R120" s="1062" t="s">
        <v>920</v>
      </c>
      <c r="S120" s="1062" t="s">
        <v>5904</v>
      </c>
      <c r="T120" s="1062" t="s">
        <v>5905</v>
      </c>
      <c r="U120" s="1062" t="s">
        <v>5874</v>
      </c>
    </row>
    <row r="121" spans="1:21" hidden="1">
      <c r="A121" s="1061">
        <v>404</v>
      </c>
      <c r="B121" s="1062" t="s">
        <v>5913</v>
      </c>
      <c r="C121" s="1063" t="s">
        <v>5787</v>
      </c>
      <c r="D121" s="1063" t="s">
        <v>5779</v>
      </c>
      <c r="E121" s="1064">
        <v>1</v>
      </c>
      <c r="F121" s="1063" t="s">
        <v>5794</v>
      </c>
      <c r="G121" s="1063" t="s">
        <v>117</v>
      </c>
      <c r="H121" s="1063" t="s">
        <v>5788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89</v>
      </c>
      <c r="P121" s="1065">
        <v>44525</v>
      </c>
      <c r="Q121" s="1065">
        <v>40392</v>
      </c>
      <c r="R121" s="1062" t="s">
        <v>920</v>
      </c>
      <c r="S121" s="1062" t="s">
        <v>5904</v>
      </c>
      <c r="T121" s="1062" t="s">
        <v>5905</v>
      </c>
      <c r="U121" s="1062" t="s">
        <v>5874</v>
      </c>
    </row>
    <row r="122" spans="1:21" hidden="1">
      <c r="A122" s="1061">
        <v>406</v>
      </c>
      <c r="B122" s="1062" t="s">
        <v>5914</v>
      </c>
      <c r="C122" s="1063" t="s">
        <v>430</v>
      </c>
      <c r="D122" s="1063" t="s">
        <v>5779</v>
      </c>
      <c r="E122" s="1064">
        <v>1</v>
      </c>
      <c r="F122" s="1063" t="s">
        <v>5780</v>
      </c>
      <c r="G122" s="1063" t="s">
        <v>5781</v>
      </c>
      <c r="H122" s="1063" t="s">
        <v>5648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2</v>
      </c>
      <c r="P122" s="1065">
        <v>8629</v>
      </c>
      <c r="Q122" s="1065">
        <v>7828</v>
      </c>
      <c r="R122" s="1062" t="s">
        <v>2227</v>
      </c>
      <c r="S122" s="1062" t="s">
        <v>2227</v>
      </c>
      <c r="T122" s="1062" t="s">
        <v>5783</v>
      </c>
      <c r="U122" s="1062" t="s">
        <v>5784</v>
      </c>
    </row>
    <row r="123" spans="1:21" hidden="1">
      <c r="A123" s="1061">
        <v>408</v>
      </c>
      <c r="B123" s="1062" t="s">
        <v>5915</v>
      </c>
      <c r="C123" s="1063" t="s">
        <v>5787</v>
      </c>
      <c r="D123" s="1063" t="s">
        <v>5779</v>
      </c>
      <c r="E123" s="1064">
        <v>1</v>
      </c>
      <c r="F123" s="1063" t="s">
        <v>5787</v>
      </c>
      <c r="G123" s="1063" t="s">
        <v>117</v>
      </c>
      <c r="H123" s="1063" t="s">
        <v>5788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89</v>
      </c>
      <c r="P123" s="1065">
        <v>0</v>
      </c>
      <c r="Q123" s="1065">
        <v>0</v>
      </c>
      <c r="R123" s="1062" t="s">
        <v>920</v>
      </c>
      <c r="S123" s="1062" t="s">
        <v>5904</v>
      </c>
      <c r="T123" s="1062" t="s">
        <v>5905</v>
      </c>
      <c r="U123" s="1062" t="s">
        <v>5874</v>
      </c>
    </row>
    <row r="124" spans="1:21" hidden="1">
      <c r="A124" s="1061">
        <v>408</v>
      </c>
      <c r="B124" s="1062" t="s">
        <v>5915</v>
      </c>
      <c r="C124" s="1063" t="s">
        <v>5787</v>
      </c>
      <c r="D124" s="1063" t="s">
        <v>5779</v>
      </c>
      <c r="E124" s="1064">
        <v>1</v>
      </c>
      <c r="F124" s="1063" t="s">
        <v>5793</v>
      </c>
      <c r="G124" s="1063" t="s">
        <v>117</v>
      </c>
      <c r="H124" s="1063" t="s">
        <v>5788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89</v>
      </c>
      <c r="P124" s="1065">
        <v>865995</v>
      </c>
      <c r="Q124" s="1065">
        <v>785618</v>
      </c>
      <c r="R124" s="1062" t="s">
        <v>920</v>
      </c>
      <c r="S124" s="1062" t="s">
        <v>5904</v>
      </c>
      <c r="T124" s="1062" t="s">
        <v>5905</v>
      </c>
      <c r="U124" s="1062" t="s">
        <v>5874</v>
      </c>
    </row>
    <row r="125" spans="1:21" hidden="1">
      <c r="A125" s="1061">
        <v>408</v>
      </c>
      <c r="B125" s="1062" t="s">
        <v>5915</v>
      </c>
      <c r="C125" s="1063" t="s">
        <v>5787</v>
      </c>
      <c r="D125" s="1063" t="s">
        <v>5779</v>
      </c>
      <c r="E125" s="1064">
        <v>1</v>
      </c>
      <c r="F125" s="1063" t="s">
        <v>5799</v>
      </c>
      <c r="G125" s="1063" t="s">
        <v>117</v>
      </c>
      <c r="H125" s="1063" t="s">
        <v>5788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89</v>
      </c>
      <c r="P125" s="1065">
        <v>6483</v>
      </c>
      <c r="Q125" s="1065">
        <v>5881</v>
      </c>
      <c r="R125" s="1062" t="s">
        <v>920</v>
      </c>
      <c r="S125" s="1062" t="s">
        <v>5904</v>
      </c>
      <c r="T125" s="1062" t="s">
        <v>5905</v>
      </c>
      <c r="U125" s="1062" t="s">
        <v>5874</v>
      </c>
    </row>
    <row r="126" spans="1:21" hidden="1">
      <c r="A126" s="1061">
        <v>421</v>
      </c>
      <c r="B126" s="1062" t="s">
        <v>5916</v>
      </c>
      <c r="C126" s="1063" t="s">
        <v>430</v>
      </c>
      <c r="D126" s="1063" t="s">
        <v>5779</v>
      </c>
      <c r="E126" s="1064">
        <v>1</v>
      </c>
      <c r="F126" s="1063" t="s">
        <v>5780</v>
      </c>
      <c r="G126" s="1063" t="s">
        <v>5781</v>
      </c>
      <c r="H126" s="1063" t="s">
        <v>5648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2</v>
      </c>
      <c r="P126" s="1065">
        <v>420</v>
      </c>
      <c r="Q126" s="1065">
        <v>381</v>
      </c>
      <c r="R126" s="1062" t="s">
        <v>2227</v>
      </c>
      <c r="S126" s="1062" t="s">
        <v>2227</v>
      </c>
      <c r="T126" s="1062" t="s">
        <v>5783</v>
      </c>
      <c r="U126" s="1062" t="s">
        <v>5784</v>
      </c>
    </row>
    <row r="127" spans="1:21" hidden="1">
      <c r="A127" s="1061">
        <v>422</v>
      </c>
      <c r="B127" s="1062" t="s">
        <v>5917</v>
      </c>
      <c r="C127" s="1063" t="s">
        <v>5787</v>
      </c>
      <c r="D127" s="1063" t="s">
        <v>5779</v>
      </c>
      <c r="E127" s="1064">
        <v>1</v>
      </c>
      <c r="F127" s="1063" t="s">
        <v>5787</v>
      </c>
      <c r="G127" s="1063" t="s">
        <v>117</v>
      </c>
      <c r="H127" s="1063" t="s">
        <v>5788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89</v>
      </c>
      <c r="P127" s="1065">
        <v>0</v>
      </c>
      <c r="Q127" s="1065">
        <v>0</v>
      </c>
      <c r="R127" s="1062" t="s">
        <v>920</v>
      </c>
      <c r="S127" s="1062" t="s">
        <v>5885</v>
      </c>
      <c r="T127" s="1062" t="s">
        <v>5886</v>
      </c>
      <c r="U127" s="1062" t="s">
        <v>5874</v>
      </c>
    </row>
    <row r="128" spans="1:21" hidden="1">
      <c r="A128" s="1061">
        <v>422</v>
      </c>
      <c r="B128" s="1062" t="s">
        <v>5917</v>
      </c>
      <c r="C128" s="1063" t="s">
        <v>5787</v>
      </c>
      <c r="D128" s="1063" t="s">
        <v>5779</v>
      </c>
      <c r="E128" s="1064">
        <v>1</v>
      </c>
      <c r="F128" s="1063" t="s">
        <v>5793</v>
      </c>
      <c r="G128" s="1063" t="s">
        <v>117</v>
      </c>
      <c r="H128" s="1063" t="s">
        <v>5788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89</v>
      </c>
      <c r="P128" s="1065">
        <v>13759</v>
      </c>
      <c r="Q128" s="1065">
        <v>12482</v>
      </c>
      <c r="R128" s="1062" t="s">
        <v>920</v>
      </c>
      <c r="S128" s="1062" t="s">
        <v>5885</v>
      </c>
      <c r="T128" s="1062" t="s">
        <v>5886</v>
      </c>
      <c r="U128" s="1062" t="s">
        <v>5874</v>
      </c>
    </row>
    <row r="129" spans="1:21" hidden="1">
      <c r="A129" s="1061">
        <v>422</v>
      </c>
      <c r="B129" s="1062" t="s">
        <v>5917</v>
      </c>
      <c r="C129" s="1063" t="s">
        <v>5787</v>
      </c>
      <c r="D129" s="1063" t="s">
        <v>5779</v>
      </c>
      <c r="E129" s="1064">
        <v>1</v>
      </c>
      <c r="F129" s="1063" t="s">
        <v>5799</v>
      </c>
      <c r="G129" s="1063" t="s">
        <v>117</v>
      </c>
      <c r="H129" s="1063" t="s">
        <v>5788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89</v>
      </c>
      <c r="P129" s="1065">
        <v>16993</v>
      </c>
      <c r="Q129" s="1065">
        <v>15416</v>
      </c>
      <c r="R129" s="1062" t="s">
        <v>920</v>
      </c>
      <c r="S129" s="1062" t="s">
        <v>5885</v>
      </c>
      <c r="T129" s="1062" t="s">
        <v>5886</v>
      </c>
      <c r="U129" s="1062" t="s">
        <v>5874</v>
      </c>
    </row>
    <row r="130" spans="1:21" hidden="1">
      <c r="A130" s="1061">
        <v>423</v>
      </c>
      <c r="B130" s="1062" t="s">
        <v>5918</v>
      </c>
      <c r="C130" s="1063" t="s">
        <v>430</v>
      </c>
      <c r="D130" s="1063" t="s">
        <v>5779</v>
      </c>
      <c r="E130" s="1064">
        <v>1</v>
      </c>
      <c r="F130" s="1063" t="s">
        <v>5780</v>
      </c>
      <c r="G130" s="1063" t="s">
        <v>5781</v>
      </c>
      <c r="H130" s="1063" t="s">
        <v>5648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2</v>
      </c>
      <c r="P130" s="1065">
        <v>9</v>
      </c>
      <c r="Q130" s="1065">
        <v>8</v>
      </c>
      <c r="R130" s="1062" t="s">
        <v>2227</v>
      </c>
      <c r="S130" s="1062" t="s">
        <v>2227</v>
      </c>
      <c r="T130" s="1062" t="s">
        <v>5783</v>
      </c>
      <c r="U130" s="1062" t="s">
        <v>5784</v>
      </c>
    </row>
    <row r="131" spans="1:21" hidden="1">
      <c r="A131" s="1061">
        <v>460</v>
      </c>
      <c r="B131" s="1062" t="s">
        <v>5919</v>
      </c>
      <c r="C131" s="1063" t="s">
        <v>76</v>
      </c>
      <c r="D131" s="1063" t="s">
        <v>5779</v>
      </c>
      <c r="E131" s="1064">
        <v>1</v>
      </c>
      <c r="F131" s="1063" t="s">
        <v>5780</v>
      </c>
      <c r="G131" s="1063" t="s">
        <v>5781</v>
      </c>
      <c r="H131" s="1063" t="s">
        <v>5648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2</v>
      </c>
      <c r="P131" s="1065">
        <v>11</v>
      </c>
      <c r="Q131" s="1065">
        <v>10</v>
      </c>
      <c r="R131" s="1062" t="s">
        <v>920</v>
      </c>
      <c r="S131" s="1062" t="s">
        <v>5920</v>
      </c>
      <c r="T131" s="1062" t="s">
        <v>5921</v>
      </c>
      <c r="U131" s="1062" t="s">
        <v>5840</v>
      </c>
    </row>
    <row r="132" spans="1:21" hidden="1">
      <c r="A132" s="1061">
        <v>464</v>
      </c>
      <c r="B132" s="1062" t="s">
        <v>5922</v>
      </c>
      <c r="C132" s="1063" t="s">
        <v>76</v>
      </c>
      <c r="D132" s="1063" t="s">
        <v>5779</v>
      </c>
      <c r="E132" s="1064">
        <v>1</v>
      </c>
      <c r="F132" s="1063" t="s">
        <v>5799</v>
      </c>
      <c r="G132" s="1063" t="s">
        <v>117</v>
      </c>
      <c r="H132" s="1063" t="s">
        <v>5788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89</v>
      </c>
      <c r="P132" s="1065">
        <v>17135</v>
      </c>
      <c r="Q132" s="1065">
        <v>15545</v>
      </c>
      <c r="R132" s="1062" t="s">
        <v>920</v>
      </c>
      <c r="S132" s="1062" t="s">
        <v>5920</v>
      </c>
      <c r="T132" s="1062" t="s">
        <v>5921</v>
      </c>
      <c r="U132" s="1062" t="s">
        <v>5840</v>
      </c>
    </row>
    <row r="133" spans="1:21" hidden="1">
      <c r="A133" s="1061">
        <v>464</v>
      </c>
      <c r="B133" s="1062" t="s">
        <v>5922</v>
      </c>
      <c r="C133" s="1063" t="s">
        <v>76</v>
      </c>
      <c r="D133" s="1063" t="s">
        <v>5779</v>
      </c>
      <c r="E133" s="1064">
        <v>1</v>
      </c>
      <c r="F133" s="1063" t="s">
        <v>5799</v>
      </c>
      <c r="G133" s="1063" t="s">
        <v>5781</v>
      </c>
      <c r="H133" s="1063" t="s">
        <v>5648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2</v>
      </c>
      <c r="P133" s="1065">
        <v>2016</v>
      </c>
      <c r="Q133" s="1065">
        <v>1829</v>
      </c>
      <c r="R133" s="1062" t="s">
        <v>920</v>
      </c>
      <c r="S133" s="1062" t="s">
        <v>5920</v>
      </c>
      <c r="T133" s="1062" t="s">
        <v>5921</v>
      </c>
      <c r="U133" s="1062" t="s">
        <v>5840</v>
      </c>
    </row>
    <row r="134" spans="1:21" hidden="1">
      <c r="A134" s="1061">
        <v>469</v>
      </c>
      <c r="B134" s="1062" t="s">
        <v>5923</v>
      </c>
      <c r="C134" s="1063" t="s">
        <v>76</v>
      </c>
      <c r="D134" s="1063" t="s">
        <v>5779</v>
      </c>
      <c r="E134" s="1064">
        <v>1</v>
      </c>
      <c r="F134" s="1063" t="s">
        <v>5787</v>
      </c>
      <c r="G134" s="1063" t="s">
        <v>117</v>
      </c>
      <c r="H134" s="1063" t="s">
        <v>5788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89</v>
      </c>
      <c r="P134" s="1065">
        <v>0</v>
      </c>
      <c r="Q134" s="1065">
        <v>0</v>
      </c>
      <c r="R134" s="1062" t="s">
        <v>920</v>
      </c>
      <c r="S134" s="1062" t="s">
        <v>5920</v>
      </c>
      <c r="T134" s="1062" t="s">
        <v>5921</v>
      </c>
      <c r="U134" s="1062" t="s">
        <v>5840</v>
      </c>
    </row>
    <row r="135" spans="1:21" hidden="1">
      <c r="A135" s="1061">
        <v>469</v>
      </c>
      <c r="B135" s="1062" t="s">
        <v>5923</v>
      </c>
      <c r="C135" s="1063" t="s">
        <v>76</v>
      </c>
      <c r="D135" s="1063" t="s">
        <v>5779</v>
      </c>
      <c r="E135" s="1064">
        <v>1</v>
      </c>
      <c r="F135" s="1063" t="s">
        <v>5793</v>
      </c>
      <c r="G135" s="1063" t="s">
        <v>117</v>
      </c>
      <c r="H135" s="1063" t="s">
        <v>5788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89</v>
      </c>
      <c r="P135" s="1065">
        <v>868717</v>
      </c>
      <c r="Q135" s="1065">
        <v>788087</v>
      </c>
      <c r="R135" s="1062" t="s">
        <v>920</v>
      </c>
      <c r="S135" s="1062" t="s">
        <v>5920</v>
      </c>
      <c r="T135" s="1062" t="s">
        <v>5921</v>
      </c>
      <c r="U135" s="1062" t="s">
        <v>5840</v>
      </c>
    </row>
    <row r="136" spans="1:21" hidden="1">
      <c r="A136" s="1061">
        <v>469</v>
      </c>
      <c r="B136" s="1062" t="s">
        <v>5923</v>
      </c>
      <c r="C136" s="1063" t="s">
        <v>76</v>
      </c>
      <c r="D136" s="1063" t="s">
        <v>5779</v>
      </c>
      <c r="E136" s="1064">
        <v>1</v>
      </c>
      <c r="F136" s="1063" t="s">
        <v>5794</v>
      </c>
      <c r="G136" s="1063" t="s">
        <v>117</v>
      </c>
      <c r="H136" s="1063" t="s">
        <v>5788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89</v>
      </c>
      <c r="P136" s="1065">
        <v>843890</v>
      </c>
      <c r="Q136" s="1065">
        <v>765565</v>
      </c>
      <c r="R136" s="1062" t="s">
        <v>920</v>
      </c>
      <c r="S136" s="1062" t="s">
        <v>5920</v>
      </c>
      <c r="T136" s="1062" t="s">
        <v>5921</v>
      </c>
      <c r="U136" s="1062" t="s">
        <v>5840</v>
      </c>
    </row>
    <row r="137" spans="1:21" hidden="1">
      <c r="A137" s="1061">
        <v>470</v>
      </c>
      <c r="B137" s="1062" t="s">
        <v>5924</v>
      </c>
      <c r="C137" s="1063" t="s">
        <v>76</v>
      </c>
      <c r="D137" s="1063" t="s">
        <v>5779</v>
      </c>
      <c r="E137" s="1064">
        <v>1</v>
      </c>
      <c r="F137" s="1063" t="s">
        <v>5794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5</v>
      </c>
      <c r="P137" s="1065">
        <v>6409553</v>
      </c>
      <c r="Q137" s="1065">
        <v>5814655</v>
      </c>
      <c r="R137" s="1062" t="s">
        <v>920</v>
      </c>
      <c r="S137" s="1062" t="s">
        <v>5925</v>
      </c>
      <c r="T137" s="1062" t="s">
        <v>5926</v>
      </c>
      <c r="U137" s="1062" t="s">
        <v>5840</v>
      </c>
    </row>
    <row r="138" spans="1:21" hidden="1">
      <c r="A138" s="1061">
        <v>470</v>
      </c>
      <c r="B138" s="1062" t="s">
        <v>5924</v>
      </c>
      <c r="C138" s="1063" t="s">
        <v>76</v>
      </c>
      <c r="D138" s="1063" t="s">
        <v>5779</v>
      </c>
      <c r="E138" s="1064">
        <v>1</v>
      </c>
      <c r="F138" s="1063" t="s">
        <v>5794</v>
      </c>
      <c r="G138" s="1063" t="s">
        <v>117</v>
      </c>
      <c r="H138" s="1063" t="s">
        <v>5788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89</v>
      </c>
      <c r="P138" s="1065">
        <v>108942</v>
      </c>
      <c r="Q138" s="1065">
        <v>98831</v>
      </c>
      <c r="R138" s="1062" t="s">
        <v>920</v>
      </c>
      <c r="S138" s="1062" t="s">
        <v>5925</v>
      </c>
      <c r="T138" s="1062" t="s">
        <v>5926</v>
      </c>
      <c r="U138" s="1062" t="s">
        <v>5840</v>
      </c>
    </row>
    <row r="139" spans="1:21" hidden="1">
      <c r="A139" s="1061">
        <v>471</v>
      </c>
      <c r="B139" s="1062" t="s">
        <v>5927</v>
      </c>
      <c r="C139" s="1063" t="s">
        <v>76</v>
      </c>
      <c r="D139" s="1063" t="s">
        <v>5779</v>
      </c>
      <c r="E139" s="1064">
        <v>1</v>
      </c>
      <c r="F139" s="1063" t="s">
        <v>5799</v>
      </c>
      <c r="G139" s="1063" t="s">
        <v>117</v>
      </c>
      <c r="H139" s="1063" t="s">
        <v>5788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89</v>
      </c>
      <c r="P139" s="1065">
        <v>1306</v>
      </c>
      <c r="Q139" s="1065">
        <v>1185</v>
      </c>
      <c r="R139" s="1062" t="s">
        <v>920</v>
      </c>
      <c r="S139" s="1062" t="s">
        <v>5920</v>
      </c>
      <c r="T139" s="1062" t="s">
        <v>5921</v>
      </c>
      <c r="U139" s="1062" t="s">
        <v>5840</v>
      </c>
    </row>
    <row r="140" spans="1:21" hidden="1">
      <c r="A140" s="1061">
        <v>471</v>
      </c>
      <c r="B140" s="1062" t="s">
        <v>5927</v>
      </c>
      <c r="C140" s="1063" t="s">
        <v>76</v>
      </c>
      <c r="D140" s="1063" t="s">
        <v>5779</v>
      </c>
      <c r="E140" s="1064">
        <v>1</v>
      </c>
      <c r="F140" s="1063" t="s">
        <v>5799</v>
      </c>
      <c r="G140" s="1063" t="s">
        <v>5781</v>
      </c>
      <c r="H140" s="1063" t="s">
        <v>5648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2</v>
      </c>
      <c r="P140" s="1065">
        <v>239</v>
      </c>
      <c r="Q140" s="1065">
        <v>217</v>
      </c>
      <c r="R140" s="1062" t="s">
        <v>920</v>
      </c>
      <c r="S140" s="1062" t="s">
        <v>5920</v>
      </c>
      <c r="T140" s="1062" t="s">
        <v>5921</v>
      </c>
      <c r="U140" s="1062" t="s">
        <v>5840</v>
      </c>
    </row>
    <row r="141" spans="1:21" hidden="1">
      <c r="A141" s="1061">
        <v>492</v>
      </c>
      <c r="B141" s="1062" t="s">
        <v>5928</v>
      </c>
      <c r="C141" s="1063" t="s">
        <v>76</v>
      </c>
      <c r="D141" s="1063" t="s">
        <v>5779</v>
      </c>
      <c r="E141" s="1064">
        <v>1</v>
      </c>
      <c r="F141" s="1063" t="s">
        <v>5794</v>
      </c>
      <c r="G141" s="1063" t="s">
        <v>117</v>
      </c>
      <c r="H141" s="1063" t="s">
        <v>5788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89</v>
      </c>
      <c r="P141" s="1065">
        <v>152544</v>
      </c>
      <c r="Q141" s="1065">
        <v>138386</v>
      </c>
      <c r="R141" s="1062" t="s">
        <v>920</v>
      </c>
      <c r="S141" s="1062" t="s">
        <v>5925</v>
      </c>
      <c r="T141" s="1062" t="s">
        <v>5926</v>
      </c>
      <c r="U141" s="1062" t="s">
        <v>5840</v>
      </c>
    </row>
    <row r="142" spans="1:21" hidden="1">
      <c r="A142" s="1061">
        <v>493</v>
      </c>
      <c r="B142" s="1062" t="s">
        <v>5929</v>
      </c>
      <c r="C142" s="1063" t="s">
        <v>76</v>
      </c>
      <c r="D142" s="1063" t="s">
        <v>5779</v>
      </c>
      <c r="E142" s="1064">
        <v>1</v>
      </c>
      <c r="F142" s="1063" t="s">
        <v>5794</v>
      </c>
      <c r="G142" s="1063" t="s">
        <v>117</v>
      </c>
      <c r="H142" s="1063" t="s">
        <v>5788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89</v>
      </c>
      <c r="P142" s="1065">
        <v>8972</v>
      </c>
      <c r="Q142" s="1065">
        <v>8139</v>
      </c>
      <c r="R142" s="1062" t="s">
        <v>920</v>
      </c>
      <c r="S142" s="1062" t="s">
        <v>5925</v>
      </c>
      <c r="T142" s="1062" t="s">
        <v>5926</v>
      </c>
      <c r="U142" s="1062" t="s">
        <v>5840</v>
      </c>
    </row>
    <row r="143" spans="1:21" hidden="1">
      <c r="A143" s="1061">
        <v>493</v>
      </c>
      <c r="B143" s="1062" t="s">
        <v>5929</v>
      </c>
      <c r="C143" s="1063" t="s">
        <v>76</v>
      </c>
      <c r="D143" s="1063" t="s">
        <v>5779</v>
      </c>
      <c r="E143" s="1064">
        <v>1</v>
      </c>
      <c r="F143" s="1063" t="s">
        <v>5794</v>
      </c>
      <c r="G143" s="1063" t="s">
        <v>5781</v>
      </c>
      <c r="H143" s="1063" t="s">
        <v>5648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2</v>
      </c>
      <c r="P143" s="1065">
        <v>179</v>
      </c>
      <c r="Q143" s="1065">
        <v>162</v>
      </c>
      <c r="R143" s="1062" t="s">
        <v>920</v>
      </c>
      <c r="S143" s="1062" t="s">
        <v>5925</v>
      </c>
      <c r="T143" s="1062" t="s">
        <v>5926</v>
      </c>
      <c r="U143" s="1062" t="s">
        <v>5840</v>
      </c>
    </row>
    <row r="144" spans="1:21" hidden="1">
      <c r="A144" s="1061">
        <v>502</v>
      </c>
      <c r="B144" s="1062" t="s">
        <v>5930</v>
      </c>
      <c r="C144" s="1063" t="s">
        <v>76</v>
      </c>
      <c r="D144" s="1063" t="s">
        <v>5779</v>
      </c>
      <c r="E144" s="1064">
        <v>1</v>
      </c>
      <c r="F144" s="1063" t="s">
        <v>5780</v>
      </c>
      <c r="G144" s="1063" t="s">
        <v>5781</v>
      </c>
      <c r="H144" s="1063" t="s">
        <v>5648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2</v>
      </c>
      <c r="P144" s="1065">
        <v>6</v>
      </c>
      <c r="Q144" s="1065">
        <v>6</v>
      </c>
      <c r="R144" s="1062" t="s">
        <v>920</v>
      </c>
      <c r="S144" s="1062" t="s">
        <v>5925</v>
      </c>
      <c r="T144" s="1062" t="s">
        <v>5926</v>
      </c>
      <c r="U144" s="1062" t="s">
        <v>5840</v>
      </c>
    </row>
    <row r="145" spans="1:21" hidden="1">
      <c r="A145" s="1061">
        <v>510</v>
      </c>
      <c r="B145" s="1062" t="s">
        <v>5931</v>
      </c>
      <c r="C145" s="1063" t="s">
        <v>5787</v>
      </c>
      <c r="D145" s="1063" t="s">
        <v>5779</v>
      </c>
      <c r="E145" s="1064">
        <v>2</v>
      </c>
      <c r="F145" s="1063" t="s">
        <v>5794</v>
      </c>
      <c r="G145" s="1063" t="s">
        <v>5889</v>
      </c>
      <c r="H145" s="1063" t="s">
        <v>5889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7</v>
      </c>
      <c r="P145" s="1065">
        <v>11324</v>
      </c>
      <c r="Q145" s="1065">
        <v>10273</v>
      </c>
      <c r="R145" s="1062" t="s">
        <v>920</v>
      </c>
      <c r="S145" s="1062" t="s">
        <v>5885</v>
      </c>
      <c r="T145" s="1062" t="s">
        <v>5886</v>
      </c>
      <c r="U145" s="1062" t="s">
        <v>5874</v>
      </c>
    </row>
    <row r="146" spans="1:21" hidden="1">
      <c r="A146" s="1061">
        <v>511</v>
      </c>
      <c r="B146" s="1062" t="s">
        <v>5932</v>
      </c>
      <c r="C146" s="1063" t="s">
        <v>76</v>
      </c>
      <c r="D146" s="1063" t="s">
        <v>5779</v>
      </c>
      <c r="E146" s="1064">
        <v>1</v>
      </c>
      <c r="F146" s="1063" t="s">
        <v>5780</v>
      </c>
      <c r="G146" s="1063" t="s">
        <v>5781</v>
      </c>
      <c r="H146" s="1063" t="s">
        <v>5648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2</v>
      </c>
      <c r="P146" s="1065">
        <v>13</v>
      </c>
      <c r="Q146" s="1065">
        <v>12</v>
      </c>
      <c r="R146" s="1062" t="s">
        <v>920</v>
      </c>
      <c r="S146" s="1062" t="s">
        <v>5925</v>
      </c>
      <c r="T146" s="1062" t="s">
        <v>5926</v>
      </c>
      <c r="U146" s="1062" t="s">
        <v>5840</v>
      </c>
    </row>
    <row r="147" spans="1:21" hidden="1">
      <c r="A147" s="1061">
        <v>525</v>
      </c>
      <c r="B147" s="1062" t="s">
        <v>5933</v>
      </c>
      <c r="C147" s="1063" t="s">
        <v>76</v>
      </c>
      <c r="D147" s="1063" t="s">
        <v>5779</v>
      </c>
      <c r="E147" s="1064">
        <v>1</v>
      </c>
      <c r="F147" s="1063" t="s">
        <v>5794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5</v>
      </c>
      <c r="P147" s="1065">
        <v>3229051</v>
      </c>
      <c r="Q147" s="1065">
        <v>2929349</v>
      </c>
      <c r="R147" s="1062" t="s">
        <v>920</v>
      </c>
      <c r="S147" s="1062" t="s">
        <v>5920</v>
      </c>
      <c r="T147" s="1062" t="s">
        <v>5921</v>
      </c>
      <c r="U147" s="1062" t="s">
        <v>5840</v>
      </c>
    </row>
    <row r="148" spans="1:21" hidden="1">
      <c r="A148" s="1061">
        <v>525</v>
      </c>
      <c r="B148" s="1062" t="s">
        <v>5933</v>
      </c>
      <c r="C148" s="1063" t="s">
        <v>76</v>
      </c>
      <c r="D148" s="1063" t="s">
        <v>5779</v>
      </c>
      <c r="E148" s="1064">
        <v>1</v>
      </c>
      <c r="F148" s="1063" t="s">
        <v>5794</v>
      </c>
      <c r="G148" s="1063" t="s">
        <v>117</v>
      </c>
      <c r="H148" s="1063" t="s">
        <v>5788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89</v>
      </c>
      <c r="P148" s="1065">
        <v>1430</v>
      </c>
      <c r="Q148" s="1065">
        <v>1297</v>
      </c>
      <c r="R148" s="1062" t="s">
        <v>920</v>
      </c>
      <c r="S148" s="1062" t="s">
        <v>5920</v>
      </c>
      <c r="T148" s="1062" t="s">
        <v>5921</v>
      </c>
      <c r="U148" s="1062" t="s">
        <v>5840</v>
      </c>
    </row>
    <row r="149" spans="1:21" hidden="1">
      <c r="A149" s="1061">
        <v>525</v>
      </c>
      <c r="B149" s="1062" t="s">
        <v>5933</v>
      </c>
      <c r="C149" s="1063" t="s">
        <v>76</v>
      </c>
      <c r="D149" s="1063" t="s">
        <v>5779</v>
      </c>
      <c r="E149" s="1064">
        <v>1</v>
      </c>
      <c r="F149" s="1063" t="s">
        <v>5794</v>
      </c>
      <c r="G149" s="1063" t="s">
        <v>5781</v>
      </c>
      <c r="H149" s="1063" t="s">
        <v>5648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2</v>
      </c>
      <c r="P149" s="1065">
        <v>957</v>
      </c>
      <c r="Q149" s="1065">
        <v>868</v>
      </c>
      <c r="R149" s="1062" t="s">
        <v>920</v>
      </c>
      <c r="S149" s="1062" t="s">
        <v>5920</v>
      </c>
      <c r="T149" s="1062" t="s">
        <v>5921</v>
      </c>
      <c r="U149" s="1062" t="s">
        <v>5840</v>
      </c>
    </row>
    <row r="150" spans="1:21" hidden="1">
      <c r="A150" s="1061">
        <v>533</v>
      </c>
      <c r="B150" s="1062" t="s">
        <v>5934</v>
      </c>
      <c r="C150" s="1063" t="s">
        <v>5786</v>
      </c>
      <c r="D150" s="1063" t="s">
        <v>5779</v>
      </c>
      <c r="E150" s="1064">
        <v>1</v>
      </c>
      <c r="F150" s="1063" t="s">
        <v>5787</v>
      </c>
      <c r="G150" s="1063" t="s">
        <v>117</v>
      </c>
      <c r="H150" s="1063" t="s">
        <v>5788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89</v>
      </c>
      <c r="P150" s="1065">
        <v>0</v>
      </c>
      <c r="Q150" s="1065">
        <v>0</v>
      </c>
      <c r="R150" s="1062" t="s">
        <v>917</v>
      </c>
      <c r="S150" s="1062" t="s">
        <v>5790</v>
      </c>
      <c r="T150" s="1062" t="s">
        <v>5791</v>
      </c>
      <c r="U150" s="1062" t="s">
        <v>5792</v>
      </c>
    </row>
    <row r="151" spans="1:21" hidden="1">
      <c r="A151" s="1061">
        <v>533</v>
      </c>
      <c r="B151" s="1062" t="s">
        <v>5934</v>
      </c>
      <c r="C151" s="1063" t="s">
        <v>5786</v>
      </c>
      <c r="D151" s="1063" t="s">
        <v>5779</v>
      </c>
      <c r="E151" s="1064">
        <v>1</v>
      </c>
      <c r="F151" s="1063" t="s">
        <v>5787</v>
      </c>
      <c r="G151" s="1063" t="s">
        <v>5781</v>
      </c>
      <c r="H151" s="1063" t="s">
        <v>5648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2</v>
      </c>
      <c r="P151" s="1065">
        <v>0</v>
      </c>
      <c r="Q151" s="1065">
        <v>0</v>
      </c>
      <c r="R151" s="1062" t="s">
        <v>917</v>
      </c>
      <c r="S151" s="1062" t="s">
        <v>5790</v>
      </c>
      <c r="T151" s="1062" t="s">
        <v>5791</v>
      </c>
      <c r="U151" s="1062" t="s">
        <v>5792</v>
      </c>
    </row>
    <row r="152" spans="1:21" hidden="1">
      <c r="A152" s="1061">
        <v>533</v>
      </c>
      <c r="B152" s="1062" t="s">
        <v>5934</v>
      </c>
      <c r="C152" s="1063" t="s">
        <v>5786</v>
      </c>
      <c r="D152" s="1063" t="s">
        <v>5779</v>
      </c>
      <c r="E152" s="1064">
        <v>1</v>
      </c>
      <c r="F152" s="1063" t="s">
        <v>5793</v>
      </c>
      <c r="G152" s="1063" t="s">
        <v>117</v>
      </c>
      <c r="H152" s="1063" t="s">
        <v>5788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89</v>
      </c>
      <c r="P152" s="1065">
        <v>1732193</v>
      </c>
      <c r="Q152" s="1065">
        <v>1571421</v>
      </c>
      <c r="R152" s="1062" t="s">
        <v>917</v>
      </c>
      <c r="S152" s="1062" t="s">
        <v>5790</v>
      </c>
      <c r="T152" s="1062" t="s">
        <v>5791</v>
      </c>
      <c r="U152" s="1062" t="s">
        <v>5792</v>
      </c>
    </row>
    <row r="153" spans="1:21" hidden="1">
      <c r="A153" s="1061">
        <v>533</v>
      </c>
      <c r="B153" s="1062" t="s">
        <v>5934</v>
      </c>
      <c r="C153" s="1063" t="s">
        <v>5786</v>
      </c>
      <c r="D153" s="1063" t="s">
        <v>5779</v>
      </c>
      <c r="E153" s="1064">
        <v>1</v>
      </c>
      <c r="F153" s="1063" t="s">
        <v>5793</v>
      </c>
      <c r="G153" s="1063" t="s">
        <v>5781</v>
      </c>
      <c r="H153" s="1063" t="s">
        <v>5648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2</v>
      </c>
      <c r="P153" s="1065">
        <v>52</v>
      </c>
      <c r="Q153" s="1065">
        <v>47</v>
      </c>
      <c r="R153" s="1062" t="s">
        <v>917</v>
      </c>
      <c r="S153" s="1062" t="s">
        <v>5790</v>
      </c>
      <c r="T153" s="1062" t="s">
        <v>5791</v>
      </c>
      <c r="U153" s="1062" t="s">
        <v>5792</v>
      </c>
    </row>
    <row r="154" spans="1:21" hidden="1">
      <c r="A154" s="1061">
        <v>535</v>
      </c>
      <c r="B154" s="1062" t="s">
        <v>5935</v>
      </c>
      <c r="C154" s="1063" t="s">
        <v>5787</v>
      </c>
      <c r="D154" s="1063" t="s">
        <v>5779</v>
      </c>
      <c r="E154" s="1064">
        <v>1</v>
      </c>
      <c r="F154" s="1063" t="s">
        <v>5799</v>
      </c>
      <c r="G154" s="1063" t="s">
        <v>117</v>
      </c>
      <c r="H154" s="1063" t="s">
        <v>5788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89</v>
      </c>
      <c r="P154" s="1065">
        <v>2695</v>
      </c>
      <c r="Q154" s="1065">
        <v>2445</v>
      </c>
      <c r="R154" s="1062" t="s">
        <v>920</v>
      </c>
      <c r="S154" s="1062" t="s">
        <v>5872</v>
      </c>
      <c r="T154" s="1062" t="s">
        <v>5873</v>
      </c>
      <c r="U154" s="1062" t="s">
        <v>5874</v>
      </c>
    </row>
    <row r="155" spans="1:21" hidden="1">
      <c r="A155" s="1061">
        <v>540</v>
      </c>
      <c r="B155" s="1062" t="s">
        <v>5936</v>
      </c>
      <c r="C155" s="1063" t="s">
        <v>5793</v>
      </c>
      <c r="D155" s="1063" t="s">
        <v>5779</v>
      </c>
      <c r="E155" s="1064">
        <v>2</v>
      </c>
      <c r="F155" s="1063" t="s">
        <v>5799</v>
      </c>
      <c r="G155" s="1063" t="s">
        <v>5937</v>
      </c>
      <c r="H155" s="1063" t="s">
        <v>5648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2</v>
      </c>
      <c r="P155" s="1065">
        <v>212</v>
      </c>
      <c r="Q155" s="1065">
        <v>192</v>
      </c>
      <c r="R155" s="1062" t="s">
        <v>915</v>
      </c>
      <c r="S155" s="1062" t="s">
        <v>5938</v>
      </c>
      <c r="T155" s="1062" t="s">
        <v>5939</v>
      </c>
      <c r="U155" s="1062" t="s">
        <v>5939</v>
      </c>
    </row>
    <row r="156" spans="1:21" hidden="1">
      <c r="A156" s="1061">
        <v>542</v>
      </c>
      <c r="B156" s="1062" t="s">
        <v>5940</v>
      </c>
      <c r="C156" s="1063" t="s">
        <v>5793</v>
      </c>
      <c r="D156" s="1063" t="s">
        <v>5779</v>
      </c>
      <c r="E156" s="1064">
        <v>2</v>
      </c>
      <c r="F156" s="1063" t="s">
        <v>5799</v>
      </c>
      <c r="G156" s="1063" t="s">
        <v>5937</v>
      </c>
      <c r="H156" s="1063" t="s">
        <v>5648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2</v>
      </c>
      <c r="P156" s="1065">
        <v>1648</v>
      </c>
      <c r="Q156" s="1065">
        <v>1495</v>
      </c>
      <c r="R156" s="1062" t="s">
        <v>915</v>
      </c>
      <c r="S156" s="1062" t="s">
        <v>5938</v>
      </c>
      <c r="T156" s="1062" t="s">
        <v>5939</v>
      </c>
      <c r="U156" s="1062" t="s">
        <v>5939</v>
      </c>
    </row>
    <row r="157" spans="1:21" hidden="1">
      <c r="A157" s="1061">
        <v>544</v>
      </c>
      <c r="B157" s="1062" t="s">
        <v>5941</v>
      </c>
      <c r="C157" s="1063" t="s">
        <v>5793</v>
      </c>
      <c r="D157" s="1063" t="s">
        <v>5779</v>
      </c>
      <c r="E157" s="1064">
        <v>2</v>
      </c>
      <c r="F157" s="1063" t="s">
        <v>5799</v>
      </c>
      <c r="G157" s="1063" t="s">
        <v>117</v>
      </c>
      <c r="H157" s="1063" t="s">
        <v>5788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89</v>
      </c>
      <c r="P157" s="1065">
        <v>275</v>
      </c>
      <c r="Q157" s="1065">
        <v>249</v>
      </c>
      <c r="R157" s="1062" t="s">
        <v>915</v>
      </c>
      <c r="S157" s="1062" t="s">
        <v>5938</v>
      </c>
      <c r="T157" s="1062" t="s">
        <v>5939</v>
      </c>
      <c r="U157" s="1062" t="s">
        <v>5939</v>
      </c>
    </row>
    <row r="158" spans="1:21" hidden="1">
      <c r="A158" s="1061">
        <v>544</v>
      </c>
      <c r="B158" s="1062" t="s">
        <v>5941</v>
      </c>
      <c r="C158" s="1063" t="s">
        <v>5793</v>
      </c>
      <c r="D158" s="1063" t="s">
        <v>5779</v>
      </c>
      <c r="E158" s="1064">
        <v>2</v>
      </c>
      <c r="F158" s="1063" t="s">
        <v>5799</v>
      </c>
      <c r="G158" s="1063" t="s">
        <v>5937</v>
      </c>
      <c r="H158" s="1063" t="s">
        <v>5648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2</v>
      </c>
      <c r="P158" s="1065">
        <v>3057</v>
      </c>
      <c r="Q158" s="1065">
        <v>2774</v>
      </c>
      <c r="R158" s="1062" t="s">
        <v>915</v>
      </c>
      <c r="S158" s="1062" t="s">
        <v>5938</v>
      </c>
      <c r="T158" s="1062" t="s">
        <v>5939</v>
      </c>
      <c r="U158" s="1062" t="s">
        <v>5939</v>
      </c>
    </row>
    <row r="159" spans="1:21" hidden="1">
      <c r="A159" s="1061">
        <v>546</v>
      </c>
      <c r="B159" s="1062" t="s">
        <v>5942</v>
      </c>
      <c r="C159" s="1063" t="s">
        <v>5793</v>
      </c>
      <c r="D159" s="1063" t="s">
        <v>5779</v>
      </c>
      <c r="E159" s="1064">
        <v>2</v>
      </c>
      <c r="F159" s="1063" t="s">
        <v>5780</v>
      </c>
      <c r="G159" s="1063" t="s">
        <v>5781</v>
      </c>
      <c r="H159" s="1063" t="s">
        <v>5648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2</v>
      </c>
      <c r="P159" s="1065">
        <v>150</v>
      </c>
      <c r="Q159" s="1065">
        <v>136</v>
      </c>
      <c r="R159" s="1062" t="s">
        <v>915</v>
      </c>
      <c r="S159" s="1062" t="s">
        <v>5938</v>
      </c>
      <c r="T159" s="1062" t="s">
        <v>5939</v>
      </c>
      <c r="U159" s="1062" t="s">
        <v>5939</v>
      </c>
    </row>
    <row r="160" spans="1:21" hidden="1">
      <c r="A160" s="1061">
        <v>546</v>
      </c>
      <c r="B160" s="1062" t="s">
        <v>5942</v>
      </c>
      <c r="C160" s="1063" t="s">
        <v>5793</v>
      </c>
      <c r="D160" s="1063" t="s">
        <v>5779</v>
      </c>
      <c r="E160" s="1064">
        <v>2</v>
      </c>
      <c r="F160" s="1063" t="s">
        <v>5794</v>
      </c>
      <c r="G160" s="1063" t="s">
        <v>117</v>
      </c>
      <c r="H160" s="1063" t="s">
        <v>5788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89</v>
      </c>
      <c r="P160" s="1065">
        <v>23631</v>
      </c>
      <c r="Q160" s="1065">
        <v>21438</v>
      </c>
      <c r="R160" s="1062" t="s">
        <v>915</v>
      </c>
      <c r="S160" s="1062" t="s">
        <v>5938</v>
      </c>
      <c r="T160" s="1062" t="s">
        <v>5939</v>
      </c>
      <c r="U160" s="1062" t="s">
        <v>5939</v>
      </c>
    </row>
    <row r="161" spans="1:21" hidden="1">
      <c r="A161" s="1061">
        <v>546</v>
      </c>
      <c r="B161" s="1062" t="s">
        <v>5942</v>
      </c>
      <c r="C161" s="1063" t="s">
        <v>5793</v>
      </c>
      <c r="D161" s="1063" t="s">
        <v>5779</v>
      </c>
      <c r="E161" s="1064">
        <v>2</v>
      </c>
      <c r="F161" s="1063" t="s">
        <v>5794</v>
      </c>
      <c r="G161" s="1063" t="s">
        <v>5781</v>
      </c>
      <c r="H161" s="1063" t="s">
        <v>5648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2</v>
      </c>
      <c r="P161" s="1065">
        <v>1303</v>
      </c>
      <c r="Q161" s="1065">
        <v>1182</v>
      </c>
      <c r="R161" s="1062" t="s">
        <v>915</v>
      </c>
      <c r="S161" s="1062" t="s">
        <v>5938</v>
      </c>
      <c r="T161" s="1062" t="s">
        <v>5939</v>
      </c>
      <c r="U161" s="1062" t="s">
        <v>5939</v>
      </c>
    </row>
    <row r="162" spans="1:21" hidden="1">
      <c r="A162" s="1061">
        <v>546</v>
      </c>
      <c r="B162" s="1062" t="s">
        <v>5942</v>
      </c>
      <c r="C162" s="1063" t="s">
        <v>5793</v>
      </c>
      <c r="D162" s="1063" t="s">
        <v>5779</v>
      </c>
      <c r="E162" s="1064">
        <v>2</v>
      </c>
      <c r="F162" s="1063" t="s">
        <v>5794</v>
      </c>
      <c r="G162" s="1063" t="s">
        <v>5943</v>
      </c>
      <c r="H162" s="1063" t="s">
        <v>5648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2</v>
      </c>
      <c r="P162" s="1065">
        <v>96877</v>
      </c>
      <c r="Q162" s="1065">
        <v>87886</v>
      </c>
      <c r="R162" s="1062" t="s">
        <v>915</v>
      </c>
      <c r="S162" s="1062" t="s">
        <v>5938</v>
      </c>
      <c r="T162" s="1062" t="s">
        <v>5939</v>
      </c>
      <c r="U162" s="1062" t="s">
        <v>5939</v>
      </c>
    </row>
    <row r="163" spans="1:21" hidden="1">
      <c r="A163" s="1061">
        <v>550</v>
      </c>
      <c r="B163" s="1062" t="s">
        <v>5944</v>
      </c>
      <c r="C163" s="1063" t="s">
        <v>5837</v>
      </c>
      <c r="D163" s="1063" t="s">
        <v>5779</v>
      </c>
      <c r="E163" s="1064">
        <v>1</v>
      </c>
      <c r="F163" s="1063" t="s">
        <v>5799</v>
      </c>
      <c r="G163" s="1063" t="s">
        <v>117</v>
      </c>
      <c r="H163" s="1063" t="s">
        <v>5788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89</v>
      </c>
      <c r="P163" s="1065">
        <v>2771</v>
      </c>
      <c r="Q163" s="1065">
        <v>2514</v>
      </c>
      <c r="R163" s="1062" t="s">
        <v>920</v>
      </c>
      <c r="S163" s="1062" t="s">
        <v>5945</v>
      </c>
      <c r="T163" s="1062" t="s">
        <v>5946</v>
      </c>
      <c r="U163" s="1062" t="s">
        <v>5840</v>
      </c>
    </row>
    <row r="164" spans="1:21" hidden="1">
      <c r="A164" s="1061">
        <v>550</v>
      </c>
      <c r="B164" s="1062" t="s">
        <v>5944</v>
      </c>
      <c r="C164" s="1063" t="s">
        <v>5837</v>
      </c>
      <c r="D164" s="1063" t="s">
        <v>5779</v>
      </c>
      <c r="E164" s="1064">
        <v>1</v>
      </c>
      <c r="F164" s="1063" t="s">
        <v>5794</v>
      </c>
      <c r="G164" s="1063" t="s">
        <v>117</v>
      </c>
      <c r="H164" s="1063" t="s">
        <v>5788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89</v>
      </c>
      <c r="P164" s="1065">
        <v>688</v>
      </c>
      <c r="Q164" s="1065">
        <v>624</v>
      </c>
      <c r="R164" s="1062" t="s">
        <v>920</v>
      </c>
      <c r="S164" s="1062" t="s">
        <v>5945</v>
      </c>
      <c r="T164" s="1062" t="s">
        <v>5946</v>
      </c>
      <c r="U164" s="1062" t="s">
        <v>5840</v>
      </c>
    </row>
    <row r="165" spans="1:21" hidden="1">
      <c r="A165" s="1061">
        <v>557</v>
      </c>
      <c r="B165" s="1062" t="s">
        <v>5947</v>
      </c>
      <c r="C165" s="1063" t="s">
        <v>5793</v>
      </c>
      <c r="D165" s="1063" t="s">
        <v>5779</v>
      </c>
      <c r="E165" s="1064">
        <v>2</v>
      </c>
      <c r="F165" s="1063" t="s">
        <v>5799</v>
      </c>
      <c r="G165" s="1063" t="s">
        <v>5948</v>
      </c>
      <c r="H165" s="1063" t="s">
        <v>5648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2</v>
      </c>
      <c r="P165" s="1065">
        <v>182</v>
      </c>
      <c r="Q165" s="1065">
        <v>165</v>
      </c>
      <c r="R165" s="1062" t="s">
        <v>915</v>
      </c>
      <c r="S165" s="1062" t="s">
        <v>5938</v>
      </c>
      <c r="T165" s="1062" t="s">
        <v>5939</v>
      </c>
      <c r="U165" s="1062" t="s">
        <v>5939</v>
      </c>
    </row>
    <row r="166" spans="1:21" hidden="1">
      <c r="A166" s="1061">
        <v>561</v>
      </c>
      <c r="B166" s="1062" t="s">
        <v>5949</v>
      </c>
      <c r="C166" s="1063" t="s">
        <v>5793</v>
      </c>
      <c r="D166" s="1063" t="s">
        <v>5779</v>
      </c>
      <c r="E166" s="1064">
        <v>2</v>
      </c>
      <c r="F166" s="1063" t="s">
        <v>5799</v>
      </c>
      <c r="G166" s="1063" t="s">
        <v>5937</v>
      </c>
      <c r="H166" s="1063" t="s">
        <v>5648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2</v>
      </c>
      <c r="P166" s="1065">
        <v>491</v>
      </c>
      <c r="Q166" s="1065">
        <v>445</v>
      </c>
      <c r="R166" s="1062" t="s">
        <v>915</v>
      </c>
      <c r="S166" s="1062" t="s">
        <v>5938</v>
      </c>
      <c r="T166" s="1062" t="s">
        <v>5939</v>
      </c>
      <c r="U166" s="1062" t="s">
        <v>5939</v>
      </c>
    </row>
    <row r="167" spans="1:21" hidden="1">
      <c r="A167" s="1061">
        <v>562</v>
      </c>
      <c r="B167" s="1062" t="s">
        <v>5950</v>
      </c>
      <c r="C167" s="1063" t="s">
        <v>5793</v>
      </c>
      <c r="D167" s="1063" t="s">
        <v>5779</v>
      </c>
      <c r="E167" s="1064">
        <v>2</v>
      </c>
      <c r="F167" s="1063" t="s">
        <v>5799</v>
      </c>
      <c r="G167" s="1063" t="s">
        <v>5781</v>
      </c>
      <c r="H167" s="1063" t="s">
        <v>5648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2</v>
      </c>
      <c r="P167" s="1065">
        <v>667</v>
      </c>
      <c r="Q167" s="1065">
        <v>605</v>
      </c>
      <c r="R167" s="1062" t="s">
        <v>915</v>
      </c>
      <c r="S167" s="1062" t="s">
        <v>5938</v>
      </c>
      <c r="T167" s="1062" t="s">
        <v>5939</v>
      </c>
      <c r="U167" s="1062" t="s">
        <v>5939</v>
      </c>
    </row>
    <row r="168" spans="1:21" hidden="1">
      <c r="A168" s="1061">
        <v>562</v>
      </c>
      <c r="B168" s="1062" t="s">
        <v>5950</v>
      </c>
      <c r="C168" s="1063" t="s">
        <v>5793</v>
      </c>
      <c r="D168" s="1063" t="s">
        <v>5779</v>
      </c>
      <c r="E168" s="1064">
        <v>2</v>
      </c>
      <c r="F168" s="1063" t="s">
        <v>5794</v>
      </c>
      <c r="G168" s="1063" t="s">
        <v>117</v>
      </c>
      <c r="H168" s="1063" t="s">
        <v>5788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89</v>
      </c>
      <c r="P168" s="1065">
        <v>55670</v>
      </c>
      <c r="Q168" s="1065">
        <v>50503</v>
      </c>
      <c r="R168" s="1062" t="s">
        <v>915</v>
      </c>
      <c r="S168" s="1062" t="s">
        <v>5938</v>
      </c>
      <c r="T168" s="1062" t="s">
        <v>5939</v>
      </c>
      <c r="U168" s="1062" t="s">
        <v>5939</v>
      </c>
    </row>
    <row r="169" spans="1:21" hidden="1">
      <c r="A169" s="1061">
        <v>562</v>
      </c>
      <c r="B169" s="1062" t="s">
        <v>5950</v>
      </c>
      <c r="C169" s="1063" t="s">
        <v>5793</v>
      </c>
      <c r="D169" s="1063" t="s">
        <v>5779</v>
      </c>
      <c r="E169" s="1064">
        <v>2</v>
      </c>
      <c r="F169" s="1063" t="s">
        <v>5794</v>
      </c>
      <c r="G169" s="1063" t="s">
        <v>5781</v>
      </c>
      <c r="H169" s="1063" t="s">
        <v>5648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2</v>
      </c>
      <c r="P169" s="1065">
        <v>129</v>
      </c>
      <c r="Q169" s="1065">
        <v>117</v>
      </c>
      <c r="R169" s="1062" t="s">
        <v>915</v>
      </c>
      <c r="S169" s="1062" t="s">
        <v>5938</v>
      </c>
      <c r="T169" s="1062" t="s">
        <v>5939</v>
      </c>
      <c r="U169" s="1062" t="s">
        <v>5939</v>
      </c>
    </row>
    <row r="170" spans="1:21" hidden="1">
      <c r="A170" s="1061">
        <v>562</v>
      </c>
      <c r="B170" s="1062" t="s">
        <v>5950</v>
      </c>
      <c r="C170" s="1063" t="s">
        <v>5793</v>
      </c>
      <c r="D170" s="1063" t="s">
        <v>5779</v>
      </c>
      <c r="E170" s="1064">
        <v>2</v>
      </c>
      <c r="F170" s="1063" t="s">
        <v>5794</v>
      </c>
      <c r="G170" s="1063" t="s">
        <v>5943</v>
      </c>
      <c r="H170" s="1063" t="s">
        <v>5648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2</v>
      </c>
      <c r="P170" s="1065">
        <v>125737</v>
      </c>
      <c r="Q170" s="1065">
        <v>114067</v>
      </c>
      <c r="R170" s="1062" t="s">
        <v>915</v>
      </c>
      <c r="S170" s="1062" t="s">
        <v>5938</v>
      </c>
      <c r="T170" s="1062" t="s">
        <v>5939</v>
      </c>
      <c r="U170" s="1062" t="s">
        <v>5939</v>
      </c>
    </row>
    <row r="171" spans="1:21" hidden="1">
      <c r="A171" s="1061">
        <v>563</v>
      </c>
      <c r="B171" s="1062" t="s">
        <v>5951</v>
      </c>
      <c r="C171" s="1063" t="s">
        <v>5793</v>
      </c>
      <c r="D171" s="1063" t="s">
        <v>5779</v>
      </c>
      <c r="E171" s="1064">
        <v>2</v>
      </c>
      <c r="F171" s="1063" t="s">
        <v>5799</v>
      </c>
      <c r="G171" s="1063" t="s">
        <v>5937</v>
      </c>
      <c r="H171" s="1063" t="s">
        <v>5648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2</v>
      </c>
      <c r="P171" s="1065">
        <v>2181</v>
      </c>
      <c r="Q171" s="1065">
        <v>1979</v>
      </c>
      <c r="R171" s="1062" t="s">
        <v>915</v>
      </c>
      <c r="S171" s="1062" t="s">
        <v>5938</v>
      </c>
      <c r="T171" s="1062" t="s">
        <v>5939</v>
      </c>
      <c r="U171" s="1062" t="s">
        <v>5939</v>
      </c>
    </row>
    <row r="172" spans="1:21" hidden="1">
      <c r="A172" s="1061">
        <v>564</v>
      </c>
      <c r="B172" s="1062" t="s">
        <v>5952</v>
      </c>
      <c r="C172" s="1063" t="s">
        <v>5863</v>
      </c>
      <c r="D172" s="1063" t="s">
        <v>5779</v>
      </c>
      <c r="E172" s="1064">
        <v>1</v>
      </c>
      <c r="F172" s="1063" t="s">
        <v>5787</v>
      </c>
      <c r="G172" s="1063" t="s">
        <v>117</v>
      </c>
      <c r="H172" s="1063" t="s">
        <v>5788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89</v>
      </c>
      <c r="P172" s="1065">
        <v>140328</v>
      </c>
      <c r="Q172" s="1065">
        <v>127303</v>
      </c>
      <c r="R172" s="1062" t="s">
        <v>917</v>
      </c>
      <c r="S172" s="1062" t="s">
        <v>5953</v>
      </c>
      <c r="T172" s="1062" t="s">
        <v>5954</v>
      </c>
      <c r="U172" s="1062" t="s">
        <v>5866</v>
      </c>
    </row>
    <row r="173" spans="1:21" hidden="1">
      <c r="A173" s="1061">
        <v>564</v>
      </c>
      <c r="B173" s="1062" t="s">
        <v>5952</v>
      </c>
      <c r="C173" s="1063" t="s">
        <v>5863</v>
      </c>
      <c r="D173" s="1063" t="s">
        <v>5779</v>
      </c>
      <c r="E173" s="1064">
        <v>1</v>
      </c>
      <c r="F173" s="1063" t="s">
        <v>5793</v>
      </c>
      <c r="G173" s="1063" t="s">
        <v>117</v>
      </c>
      <c r="H173" s="1063" t="s">
        <v>5788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89</v>
      </c>
      <c r="P173" s="1065">
        <v>683520</v>
      </c>
      <c r="Q173" s="1065">
        <v>620080</v>
      </c>
      <c r="R173" s="1062" t="s">
        <v>917</v>
      </c>
      <c r="S173" s="1062" t="s">
        <v>5953</v>
      </c>
      <c r="T173" s="1062" t="s">
        <v>5954</v>
      </c>
      <c r="U173" s="1062" t="s">
        <v>5866</v>
      </c>
    </row>
    <row r="174" spans="1:21" hidden="1">
      <c r="A174" s="1061">
        <v>564</v>
      </c>
      <c r="B174" s="1062" t="s">
        <v>5952</v>
      </c>
      <c r="C174" s="1063" t="s">
        <v>5863</v>
      </c>
      <c r="D174" s="1063" t="s">
        <v>5779</v>
      </c>
      <c r="E174" s="1064">
        <v>1</v>
      </c>
      <c r="F174" s="1063" t="s">
        <v>5794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5</v>
      </c>
      <c r="P174" s="1065">
        <v>3501521</v>
      </c>
      <c r="Q174" s="1065">
        <v>3176530</v>
      </c>
      <c r="R174" s="1062" t="s">
        <v>917</v>
      </c>
      <c r="S174" s="1062" t="s">
        <v>5953</v>
      </c>
      <c r="T174" s="1062" t="s">
        <v>5954</v>
      </c>
      <c r="U174" s="1062" t="s">
        <v>5866</v>
      </c>
    </row>
    <row r="175" spans="1:21" hidden="1">
      <c r="A175" s="1061">
        <v>564</v>
      </c>
      <c r="B175" s="1062" t="s">
        <v>5952</v>
      </c>
      <c r="C175" s="1063" t="s">
        <v>5863</v>
      </c>
      <c r="D175" s="1063" t="s">
        <v>5779</v>
      </c>
      <c r="E175" s="1064">
        <v>1</v>
      </c>
      <c r="F175" s="1063" t="s">
        <v>5794</v>
      </c>
      <c r="G175" s="1063" t="s">
        <v>117</v>
      </c>
      <c r="H175" s="1063" t="s">
        <v>5788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89</v>
      </c>
      <c r="P175" s="1065">
        <v>496067</v>
      </c>
      <c r="Q175" s="1065">
        <v>450025</v>
      </c>
      <c r="R175" s="1062" t="s">
        <v>917</v>
      </c>
      <c r="S175" s="1062" t="s">
        <v>5953</v>
      </c>
      <c r="T175" s="1062" t="s">
        <v>5954</v>
      </c>
      <c r="U175" s="1062" t="s">
        <v>5866</v>
      </c>
    </row>
    <row r="176" spans="1:21" hidden="1">
      <c r="A176" s="1061">
        <v>565</v>
      </c>
      <c r="B176" s="1062" t="s">
        <v>5955</v>
      </c>
      <c r="C176" s="1063" t="s">
        <v>5793</v>
      </c>
      <c r="D176" s="1063" t="s">
        <v>5779</v>
      </c>
      <c r="E176" s="1064">
        <v>2</v>
      </c>
      <c r="F176" s="1063" t="s">
        <v>5799</v>
      </c>
      <c r="G176" s="1063" t="s">
        <v>5937</v>
      </c>
      <c r="H176" s="1063" t="s">
        <v>5648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2</v>
      </c>
      <c r="P176" s="1065">
        <v>258</v>
      </c>
      <c r="Q176" s="1065">
        <v>234</v>
      </c>
      <c r="R176" s="1062" t="s">
        <v>915</v>
      </c>
      <c r="S176" s="1062" t="s">
        <v>5938</v>
      </c>
      <c r="T176" s="1062" t="s">
        <v>5939</v>
      </c>
      <c r="U176" s="1062" t="s">
        <v>5939</v>
      </c>
    </row>
    <row r="177" spans="1:21" hidden="1">
      <c r="A177" s="1061">
        <v>581</v>
      </c>
      <c r="B177" s="1062" t="s">
        <v>5956</v>
      </c>
      <c r="C177" s="1063" t="s">
        <v>5793</v>
      </c>
      <c r="D177" s="1063" t="s">
        <v>5779</v>
      </c>
      <c r="E177" s="1064">
        <v>1</v>
      </c>
      <c r="F177" s="1063" t="s">
        <v>5799</v>
      </c>
      <c r="G177" s="1063" t="s">
        <v>5781</v>
      </c>
      <c r="H177" s="1063" t="s">
        <v>5648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2</v>
      </c>
      <c r="P177" s="1065">
        <v>442</v>
      </c>
      <c r="Q177" s="1065">
        <v>401</v>
      </c>
      <c r="R177" s="1062" t="s">
        <v>915</v>
      </c>
      <c r="S177" s="1062" t="s">
        <v>5938</v>
      </c>
      <c r="T177" s="1062" t="s">
        <v>5939</v>
      </c>
      <c r="U177" s="1062" t="s">
        <v>5939</v>
      </c>
    </row>
    <row r="178" spans="1:21" hidden="1">
      <c r="A178" s="1061">
        <v>589</v>
      </c>
      <c r="B178" s="1062" t="s">
        <v>5957</v>
      </c>
      <c r="C178" s="1063" t="s">
        <v>5958</v>
      </c>
      <c r="D178" s="1063" t="s">
        <v>5779</v>
      </c>
      <c r="E178" s="1064">
        <v>1</v>
      </c>
      <c r="F178" s="1063" t="s">
        <v>5794</v>
      </c>
      <c r="G178" s="1063" t="s">
        <v>117</v>
      </c>
      <c r="H178" s="1063" t="s">
        <v>5788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89</v>
      </c>
      <c r="P178" s="1065">
        <v>495</v>
      </c>
      <c r="Q178" s="1065">
        <v>449</v>
      </c>
      <c r="R178" s="1062" t="s">
        <v>915</v>
      </c>
      <c r="S178" s="1062" t="s">
        <v>5938</v>
      </c>
      <c r="T178" s="1062" t="s">
        <v>5939</v>
      </c>
      <c r="U178" s="1062" t="s">
        <v>5939</v>
      </c>
    </row>
    <row r="179" spans="1:21" hidden="1">
      <c r="A179" s="1061">
        <v>591</v>
      </c>
      <c r="B179" s="1062" t="s">
        <v>5959</v>
      </c>
      <c r="C179" s="1063" t="s">
        <v>5960</v>
      </c>
      <c r="D179" s="1063" t="s">
        <v>5779</v>
      </c>
      <c r="E179" s="1064">
        <v>2</v>
      </c>
      <c r="F179" s="1063" t="s">
        <v>5799</v>
      </c>
      <c r="G179" s="1063" t="s">
        <v>5781</v>
      </c>
      <c r="H179" s="1063" t="s">
        <v>5648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2</v>
      </c>
      <c r="P179" s="1065">
        <v>2862</v>
      </c>
      <c r="Q179" s="1065">
        <v>2597</v>
      </c>
      <c r="R179" s="1062" t="s">
        <v>916</v>
      </c>
      <c r="S179" s="1062" t="s">
        <v>5815</v>
      </c>
      <c r="T179" s="1062" t="s">
        <v>5816</v>
      </c>
      <c r="U179" s="1062" t="s">
        <v>5817</v>
      </c>
    </row>
    <row r="180" spans="1:21" hidden="1">
      <c r="A180" s="1061">
        <v>592</v>
      </c>
      <c r="B180" s="1062" t="s">
        <v>5961</v>
      </c>
      <c r="C180" s="1063" t="s">
        <v>5960</v>
      </c>
      <c r="D180" s="1063" t="s">
        <v>5779</v>
      </c>
      <c r="E180" s="1064">
        <v>2</v>
      </c>
      <c r="F180" s="1063" t="s">
        <v>5799</v>
      </c>
      <c r="G180" s="1063" t="s">
        <v>5781</v>
      </c>
      <c r="H180" s="1063" t="s">
        <v>5648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2</v>
      </c>
      <c r="P180" s="1065">
        <v>11</v>
      </c>
      <c r="Q180" s="1065">
        <v>10</v>
      </c>
      <c r="R180" s="1062" t="s">
        <v>916</v>
      </c>
      <c r="S180" s="1062" t="s">
        <v>5815</v>
      </c>
      <c r="T180" s="1062" t="s">
        <v>5816</v>
      </c>
      <c r="U180" s="1062" t="s">
        <v>5817</v>
      </c>
    </row>
    <row r="181" spans="1:21" hidden="1">
      <c r="A181" s="1061">
        <v>593</v>
      </c>
      <c r="B181" s="1062" t="s">
        <v>5962</v>
      </c>
      <c r="C181" s="1063" t="s">
        <v>5960</v>
      </c>
      <c r="D181" s="1063" t="s">
        <v>5779</v>
      </c>
      <c r="E181" s="1064">
        <v>2</v>
      </c>
      <c r="F181" s="1063" t="s">
        <v>5799</v>
      </c>
      <c r="G181" s="1063" t="s">
        <v>5781</v>
      </c>
      <c r="H181" s="1063" t="s">
        <v>5648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2</v>
      </c>
      <c r="P181" s="1065">
        <v>545</v>
      </c>
      <c r="Q181" s="1065">
        <v>495</v>
      </c>
      <c r="R181" s="1062" t="s">
        <v>916</v>
      </c>
      <c r="S181" s="1062" t="s">
        <v>5815</v>
      </c>
      <c r="T181" s="1062" t="s">
        <v>5816</v>
      </c>
      <c r="U181" s="1062" t="s">
        <v>5817</v>
      </c>
    </row>
    <row r="182" spans="1:21" hidden="1">
      <c r="A182" s="1061">
        <v>593</v>
      </c>
      <c r="B182" s="1062" t="s">
        <v>5962</v>
      </c>
      <c r="C182" s="1063" t="s">
        <v>5960</v>
      </c>
      <c r="D182" s="1063" t="s">
        <v>5779</v>
      </c>
      <c r="E182" s="1064">
        <v>2</v>
      </c>
      <c r="F182" s="1063" t="s">
        <v>5794</v>
      </c>
      <c r="G182" s="1063" t="s">
        <v>117</v>
      </c>
      <c r="H182" s="1063" t="s">
        <v>5788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89</v>
      </c>
      <c r="P182" s="1065">
        <v>227264</v>
      </c>
      <c r="Q182" s="1065">
        <v>206171</v>
      </c>
      <c r="R182" s="1062" t="s">
        <v>916</v>
      </c>
      <c r="S182" s="1062" t="s">
        <v>5815</v>
      </c>
      <c r="T182" s="1062" t="s">
        <v>5816</v>
      </c>
      <c r="U182" s="1062" t="s">
        <v>5817</v>
      </c>
    </row>
    <row r="183" spans="1:21" hidden="1">
      <c r="A183" s="1061">
        <v>593</v>
      </c>
      <c r="B183" s="1062" t="s">
        <v>5962</v>
      </c>
      <c r="C183" s="1063" t="s">
        <v>5960</v>
      </c>
      <c r="D183" s="1063" t="s">
        <v>5779</v>
      </c>
      <c r="E183" s="1064">
        <v>2</v>
      </c>
      <c r="F183" s="1063" t="s">
        <v>5794</v>
      </c>
      <c r="G183" s="1063" t="s">
        <v>5781</v>
      </c>
      <c r="H183" s="1063" t="s">
        <v>5648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2</v>
      </c>
      <c r="P183" s="1065">
        <v>42</v>
      </c>
      <c r="Q183" s="1065">
        <v>38</v>
      </c>
      <c r="R183" s="1062" t="s">
        <v>916</v>
      </c>
      <c r="S183" s="1062" t="s">
        <v>5815</v>
      </c>
      <c r="T183" s="1062" t="s">
        <v>5816</v>
      </c>
      <c r="U183" s="1062" t="s">
        <v>5817</v>
      </c>
    </row>
    <row r="184" spans="1:21" hidden="1">
      <c r="A184" s="1061">
        <v>593</v>
      </c>
      <c r="B184" s="1062" t="s">
        <v>5962</v>
      </c>
      <c r="C184" s="1063" t="s">
        <v>5960</v>
      </c>
      <c r="D184" s="1063" t="s">
        <v>5779</v>
      </c>
      <c r="E184" s="1064">
        <v>2</v>
      </c>
      <c r="F184" s="1063" t="s">
        <v>5794</v>
      </c>
      <c r="G184" s="1063" t="s">
        <v>5943</v>
      </c>
      <c r="H184" s="1063" t="s">
        <v>5648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2</v>
      </c>
      <c r="P184" s="1065">
        <v>25351</v>
      </c>
      <c r="Q184" s="1065">
        <v>22998</v>
      </c>
      <c r="R184" s="1062" t="s">
        <v>916</v>
      </c>
      <c r="S184" s="1062" t="s">
        <v>5815</v>
      </c>
      <c r="T184" s="1062" t="s">
        <v>5816</v>
      </c>
      <c r="U184" s="1062" t="s">
        <v>5817</v>
      </c>
    </row>
    <row r="185" spans="1:21" hidden="1">
      <c r="A185" s="1061">
        <v>594</v>
      </c>
      <c r="B185" s="1062" t="s">
        <v>5963</v>
      </c>
      <c r="C185" s="1063" t="s">
        <v>5960</v>
      </c>
      <c r="D185" s="1063" t="s">
        <v>5779</v>
      </c>
      <c r="E185" s="1064">
        <v>2</v>
      </c>
      <c r="F185" s="1063" t="s">
        <v>5799</v>
      </c>
      <c r="G185" s="1063" t="s">
        <v>5781</v>
      </c>
      <c r="H185" s="1063" t="s">
        <v>5648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2</v>
      </c>
      <c r="P185" s="1065">
        <v>1337</v>
      </c>
      <c r="Q185" s="1065">
        <v>1213</v>
      </c>
      <c r="R185" s="1062" t="s">
        <v>916</v>
      </c>
      <c r="S185" s="1062" t="s">
        <v>5815</v>
      </c>
      <c r="T185" s="1062" t="s">
        <v>5816</v>
      </c>
      <c r="U185" s="1062" t="s">
        <v>5817</v>
      </c>
    </row>
    <row r="186" spans="1:21" hidden="1">
      <c r="A186" s="1061">
        <v>594</v>
      </c>
      <c r="B186" s="1062" t="s">
        <v>5963</v>
      </c>
      <c r="C186" s="1063" t="s">
        <v>5960</v>
      </c>
      <c r="D186" s="1063" t="s">
        <v>5779</v>
      </c>
      <c r="E186" s="1064">
        <v>2</v>
      </c>
      <c r="F186" s="1063" t="s">
        <v>5794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5</v>
      </c>
      <c r="P186" s="1065">
        <v>189699</v>
      </c>
      <c r="Q186" s="1065">
        <v>172092</v>
      </c>
      <c r="R186" s="1062" t="s">
        <v>916</v>
      </c>
      <c r="S186" s="1062" t="s">
        <v>5815</v>
      </c>
      <c r="T186" s="1062" t="s">
        <v>5816</v>
      </c>
      <c r="U186" s="1062" t="s">
        <v>5817</v>
      </c>
    </row>
    <row r="187" spans="1:21" hidden="1">
      <c r="A187" s="1061">
        <v>594</v>
      </c>
      <c r="B187" s="1062" t="s">
        <v>5963</v>
      </c>
      <c r="C187" s="1063" t="s">
        <v>5960</v>
      </c>
      <c r="D187" s="1063" t="s">
        <v>5779</v>
      </c>
      <c r="E187" s="1064">
        <v>2</v>
      </c>
      <c r="F187" s="1063" t="s">
        <v>5794</v>
      </c>
      <c r="G187" s="1063" t="s">
        <v>5781</v>
      </c>
      <c r="H187" s="1063" t="s">
        <v>5648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2</v>
      </c>
      <c r="P187" s="1065">
        <v>6205</v>
      </c>
      <c r="Q187" s="1065">
        <v>5630</v>
      </c>
      <c r="R187" s="1062" t="s">
        <v>916</v>
      </c>
      <c r="S187" s="1062" t="s">
        <v>5815</v>
      </c>
      <c r="T187" s="1062" t="s">
        <v>5816</v>
      </c>
      <c r="U187" s="1062" t="s">
        <v>5817</v>
      </c>
    </row>
    <row r="188" spans="1:21" hidden="1">
      <c r="A188" s="1061">
        <v>597</v>
      </c>
      <c r="B188" s="1062" t="s">
        <v>5964</v>
      </c>
      <c r="C188" s="1063" t="s">
        <v>5960</v>
      </c>
      <c r="D188" s="1063" t="s">
        <v>5779</v>
      </c>
      <c r="E188" s="1064">
        <v>2</v>
      </c>
      <c r="F188" s="1063" t="s">
        <v>5799</v>
      </c>
      <c r="G188" s="1063" t="s">
        <v>5781</v>
      </c>
      <c r="H188" s="1063" t="s">
        <v>5648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2</v>
      </c>
      <c r="P188" s="1065">
        <v>201</v>
      </c>
      <c r="Q188" s="1065">
        <v>182</v>
      </c>
      <c r="R188" s="1062" t="s">
        <v>916</v>
      </c>
      <c r="S188" s="1062" t="s">
        <v>5815</v>
      </c>
      <c r="T188" s="1062" t="s">
        <v>5816</v>
      </c>
      <c r="U188" s="1062" t="s">
        <v>5817</v>
      </c>
    </row>
    <row r="189" spans="1:21" hidden="1">
      <c r="A189" s="1061">
        <v>602</v>
      </c>
      <c r="B189" s="1062" t="s">
        <v>5965</v>
      </c>
      <c r="C189" s="1063" t="s">
        <v>5966</v>
      </c>
      <c r="D189" s="1063" t="s">
        <v>5779</v>
      </c>
      <c r="E189" s="1064">
        <v>2</v>
      </c>
      <c r="F189" s="1063" t="s">
        <v>5794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5</v>
      </c>
      <c r="P189" s="1065">
        <v>2526463</v>
      </c>
      <c r="Q189" s="1065">
        <v>2291971</v>
      </c>
      <c r="R189" s="1062" t="s">
        <v>916</v>
      </c>
      <c r="S189" s="1062" t="s">
        <v>5815</v>
      </c>
      <c r="T189" s="1062" t="s">
        <v>5816</v>
      </c>
      <c r="U189" s="1062" t="s">
        <v>5817</v>
      </c>
    </row>
    <row r="190" spans="1:21" hidden="1">
      <c r="A190" s="1061">
        <v>602</v>
      </c>
      <c r="B190" s="1062" t="s">
        <v>5965</v>
      </c>
      <c r="C190" s="1063" t="s">
        <v>5966</v>
      </c>
      <c r="D190" s="1063" t="s">
        <v>5779</v>
      </c>
      <c r="E190" s="1064">
        <v>2</v>
      </c>
      <c r="F190" s="1063" t="s">
        <v>5794</v>
      </c>
      <c r="G190" s="1063" t="s">
        <v>5781</v>
      </c>
      <c r="H190" s="1063" t="s">
        <v>5648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2</v>
      </c>
      <c r="P190" s="1065">
        <v>25471</v>
      </c>
      <c r="Q190" s="1065">
        <v>23107</v>
      </c>
      <c r="R190" s="1062" t="s">
        <v>916</v>
      </c>
      <c r="S190" s="1062" t="s">
        <v>5815</v>
      </c>
      <c r="T190" s="1062" t="s">
        <v>5816</v>
      </c>
      <c r="U190" s="1062" t="s">
        <v>5817</v>
      </c>
    </row>
    <row r="191" spans="1:21" hidden="1">
      <c r="A191" s="1061">
        <v>607</v>
      </c>
      <c r="B191" s="1062" t="s">
        <v>5967</v>
      </c>
      <c r="C191" s="1063" t="s">
        <v>5837</v>
      </c>
      <c r="D191" s="1063" t="s">
        <v>5779</v>
      </c>
      <c r="E191" s="1064">
        <v>1</v>
      </c>
      <c r="F191" s="1063" t="s">
        <v>5799</v>
      </c>
      <c r="G191" s="1063" t="s">
        <v>117</v>
      </c>
      <c r="H191" s="1063" t="s">
        <v>5788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89</v>
      </c>
      <c r="P191" s="1065">
        <v>189390</v>
      </c>
      <c r="Q191" s="1065">
        <v>171812</v>
      </c>
      <c r="R191" s="1062" t="s">
        <v>920</v>
      </c>
      <c r="S191" s="1062" t="s">
        <v>5838</v>
      </c>
      <c r="T191" s="1062" t="s">
        <v>5839</v>
      </c>
      <c r="U191" s="1062" t="s">
        <v>5840</v>
      </c>
    </row>
    <row r="192" spans="1:21" hidden="1">
      <c r="A192" s="1061">
        <v>607</v>
      </c>
      <c r="B192" s="1062" t="s">
        <v>5967</v>
      </c>
      <c r="C192" s="1063" t="s">
        <v>5837</v>
      </c>
      <c r="D192" s="1063" t="s">
        <v>5779</v>
      </c>
      <c r="E192" s="1064">
        <v>1</v>
      </c>
      <c r="F192" s="1063" t="s">
        <v>5799</v>
      </c>
      <c r="G192" s="1063" t="s">
        <v>5781</v>
      </c>
      <c r="H192" s="1063" t="s">
        <v>5648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2</v>
      </c>
      <c r="P192" s="1065">
        <v>2659</v>
      </c>
      <c r="Q192" s="1065">
        <v>2412</v>
      </c>
      <c r="R192" s="1062" t="s">
        <v>920</v>
      </c>
      <c r="S192" s="1062" t="s">
        <v>5838</v>
      </c>
      <c r="T192" s="1062" t="s">
        <v>5839</v>
      </c>
      <c r="U192" s="1062" t="s">
        <v>5840</v>
      </c>
    </row>
    <row r="193" spans="1:21" hidden="1">
      <c r="A193" s="1061">
        <v>609</v>
      </c>
      <c r="B193" s="1062" t="s">
        <v>5968</v>
      </c>
      <c r="C193" s="1063" t="s">
        <v>5863</v>
      </c>
      <c r="D193" s="1063" t="s">
        <v>5779</v>
      </c>
      <c r="E193" s="1064">
        <v>1</v>
      </c>
      <c r="F193" s="1063" t="s">
        <v>5787</v>
      </c>
      <c r="G193" s="1063" t="s">
        <v>117</v>
      </c>
      <c r="H193" s="1063" t="s">
        <v>5788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89</v>
      </c>
      <c r="P193" s="1065">
        <v>0</v>
      </c>
      <c r="Q193" s="1065">
        <v>0</v>
      </c>
      <c r="R193" s="1062" t="s">
        <v>917</v>
      </c>
      <c r="S193" s="1062" t="s">
        <v>5969</v>
      </c>
      <c r="T193" s="1062" t="s">
        <v>5970</v>
      </c>
      <c r="U193" s="1062" t="s">
        <v>5866</v>
      </c>
    </row>
    <row r="194" spans="1:21" hidden="1">
      <c r="A194" s="1061">
        <v>609</v>
      </c>
      <c r="B194" s="1062" t="s">
        <v>5968</v>
      </c>
      <c r="C194" s="1063" t="s">
        <v>5863</v>
      </c>
      <c r="D194" s="1063" t="s">
        <v>5779</v>
      </c>
      <c r="E194" s="1064">
        <v>1</v>
      </c>
      <c r="F194" s="1063" t="s">
        <v>5787</v>
      </c>
      <c r="G194" s="1063" t="s">
        <v>5781</v>
      </c>
      <c r="H194" s="1063" t="s">
        <v>5648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2</v>
      </c>
      <c r="P194" s="1065">
        <v>0</v>
      </c>
      <c r="Q194" s="1065">
        <v>0</v>
      </c>
      <c r="R194" s="1062" t="s">
        <v>917</v>
      </c>
      <c r="S194" s="1062" t="s">
        <v>5969</v>
      </c>
      <c r="T194" s="1062" t="s">
        <v>5970</v>
      </c>
      <c r="U194" s="1062" t="s">
        <v>5866</v>
      </c>
    </row>
    <row r="195" spans="1:21" hidden="1">
      <c r="A195" s="1061">
        <v>609</v>
      </c>
      <c r="B195" s="1062" t="s">
        <v>5968</v>
      </c>
      <c r="C195" s="1063" t="s">
        <v>5863</v>
      </c>
      <c r="D195" s="1063" t="s">
        <v>5779</v>
      </c>
      <c r="E195" s="1064">
        <v>1</v>
      </c>
      <c r="F195" s="1063" t="s">
        <v>5793</v>
      </c>
      <c r="G195" s="1063" t="s">
        <v>117</v>
      </c>
      <c r="H195" s="1063" t="s">
        <v>5788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89</v>
      </c>
      <c r="P195" s="1065">
        <v>2108221</v>
      </c>
      <c r="Q195" s="1065">
        <v>1912548</v>
      </c>
      <c r="R195" s="1062" t="s">
        <v>917</v>
      </c>
      <c r="S195" s="1062" t="s">
        <v>5969</v>
      </c>
      <c r="T195" s="1062" t="s">
        <v>5970</v>
      </c>
      <c r="U195" s="1062" t="s">
        <v>5866</v>
      </c>
    </row>
    <row r="196" spans="1:21" hidden="1">
      <c r="A196" s="1061">
        <v>609</v>
      </c>
      <c r="B196" s="1062" t="s">
        <v>5968</v>
      </c>
      <c r="C196" s="1063" t="s">
        <v>5863</v>
      </c>
      <c r="D196" s="1063" t="s">
        <v>5779</v>
      </c>
      <c r="E196" s="1064">
        <v>1</v>
      </c>
      <c r="F196" s="1063" t="s">
        <v>5793</v>
      </c>
      <c r="G196" s="1063" t="s">
        <v>5781</v>
      </c>
      <c r="H196" s="1063" t="s">
        <v>5648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2</v>
      </c>
      <c r="P196" s="1065">
        <v>6907</v>
      </c>
      <c r="Q196" s="1065">
        <v>6266</v>
      </c>
      <c r="R196" s="1062" t="s">
        <v>917</v>
      </c>
      <c r="S196" s="1062" t="s">
        <v>5969</v>
      </c>
      <c r="T196" s="1062" t="s">
        <v>5970</v>
      </c>
      <c r="U196" s="1062" t="s">
        <v>5866</v>
      </c>
    </row>
    <row r="197" spans="1:21" hidden="1">
      <c r="A197" s="1061">
        <v>612</v>
      </c>
      <c r="B197" s="1062" t="s">
        <v>5971</v>
      </c>
      <c r="C197" s="1063" t="s">
        <v>5863</v>
      </c>
      <c r="D197" s="1063" t="s">
        <v>5779</v>
      </c>
      <c r="E197" s="1064">
        <v>1</v>
      </c>
      <c r="F197" s="1063" t="s">
        <v>5787</v>
      </c>
      <c r="G197" s="1063" t="s">
        <v>117</v>
      </c>
      <c r="H197" s="1063" t="s">
        <v>5788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89</v>
      </c>
      <c r="P197" s="1065">
        <v>78287</v>
      </c>
      <c r="Q197" s="1065">
        <v>71021</v>
      </c>
      <c r="R197" s="1062" t="s">
        <v>917</v>
      </c>
      <c r="S197" s="1062" t="s">
        <v>5969</v>
      </c>
      <c r="T197" s="1062" t="s">
        <v>5970</v>
      </c>
      <c r="U197" s="1062" t="s">
        <v>5866</v>
      </c>
    </row>
    <row r="198" spans="1:21" hidden="1">
      <c r="A198" s="1061">
        <v>612</v>
      </c>
      <c r="B198" s="1062" t="s">
        <v>5971</v>
      </c>
      <c r="C198" s="1063" t="s">
        <v>5863</v>
      </c>
      <c r="D198" s="1063" t="s">
        <v>5779</v>
      </c>
      <c r="E198" s="1064">
        <v>1</v>
      </c>
      <c r="F198" s="1063" t="s">
        <v>5793</v>
      </c>
      <c r="G198" s="1063" t="s">
        <v>117</v>
      </c>
      <c r="H198" s="1063" t="s">
        <v>5788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89</v>
      </c>
      <c r="P198" s="1065">
        <v>4190308</v>
      </c>
      <c r="Q198" s="1065">
        <v>3801388</v>
      </c>
      <c r="R198" s="1062" t="s">
        <v>917</v>
      </c>
      <c r="S198" s="1062" t="s">
        <v>5969</v>
      </c>
      <c r="T198" s="1062" t="s">
        <v>5970</v>
      </c>
      <c r="U198" s="1062" t="s">
        <v>5866</v>
      </c>
    </row>
    <row r="199" spans="1:21" hidden="1">
      <c r="A199" s="1061">
        <v>612</v>
      </c>
      <c r="B199" s="1062" t="s">
        <v>5971</v>
      </c>
      <c r="C199" s="1063" t="s">
        <v>5863</v>
      </c>
      <c r="D199" s="1063" t="s">
        <v>5779</v>
      </c>
      <c r="E199" s="1064">
        <v>1</v>
      </c>
      <c r="F199" s="1063" t="s">
        <v>5799</v>
      </c>
      <c r="G199" s="1063" t="s">
        <v>117</v>
      </c>
      <c r="H199" s="1063" t="s">
        <v>5788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89</v>
      </c>
      <c r="P199" s="1065">
        <v>145468</v>
      </c>
      <c r="Q199" s="1065">
        <v>131966</v>
      </c>
      <c r="R199" s="1062" t="s">
        <v>917</v>
      </c>
      <c r="S199" s="1062" t="s">
        <v>5969</v>
      </c>
      <c r="T199" s="1062" t="s">
        <v>5970</v>
      </c>
      <c r="U199" s="1062" t="s">
        <v>5866</v>
      </c>
    </row>
    <row r="200" spans="1:21" hidden="1">
      <c r="A200" s="1061">
        <v>612</v>
      </c>
      <c r="B200" s="1062" t="s">
        <v>5971</v>
      </c>
      <c r="C200" s="1063" t="s">
        <v>5863</v>
      </c>
      <c r="D200" s="1063" t="s">
        <v>5779</v>
      </c>
      <c r="E200" s="1064">
        <v>1</v>
      </c>
      <c r="F200" s="1063" t="s">
        <v>5799</v>
      </c>
      <c r="G200" s="1063" t="s">
        <v>5781</v>
      </c>
      <c r="H200" s="1063" t="s">
        <v>5648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2</v>
      </c>
      <c r="P200" s="1065">
        <v>57652</v>
      </c>
      <c r="Q200" s="1065">
        <v>52301</v>
      </c>
      <c r="R200" s="1062" t="s">
        <v>917</v>
      </c>
      <c r="S200" s="1062" t="s">
        <v>5969</v>
      </c>
      <c r="T200" s="1062" t="s">
        <v>5970</v>
      </c>
      <c r="U200" s="1062" t="s">
        <v>5866</v>
      </c>
    </row>
    <row r="201" spans="1:21" hidden="1">
      <c r="A201" s="1061">
        <v>613</v>
      </c>
      <c r="B201" s="1062" t="s">
        <v>5972</v>
      </c>
      <c r="C201" s="1063" t="s">
        <v>5863</v>
      </c>
      <c r="D201" s="1063" t="s">
        <v>5779</v>
      </c>
      <c r="E201" s="1064">
        <v>1</v>
      </c>
      <c r="F201" s="1063" t="s">
        <v>5799</v>
      </c>
      <c r="G201" s="1063" t="s">
        <v>117</v>
      </c>
      <c r="H201" s="1063" t="s">
        <v>5788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89</v>
      </c>
      <c r="P201" s="1065">
        <v>194330</v>
      </c>
      <c r="Q201" s="1065">
        <v>176293</v>
      </c>
      <c r="R201" s="1062" t="s">
        <v>917</v>
      </c>
      <c r="S201" s="1062" t="s">
        <v>5969</v>
      </c>
      <c r="T201" s="1062" t="s">
        <v>5970</v>
      </c>
      <c r="U201" s="1062" t="s">
        <v>5866</v>
      </c>
    </row>
    <row r="202" spans="1:21" hidden="1">
      <c r="A202" s="1061">
        <v>613</v>
      </c>
      <c r="B202" s="1062" t="s">
        <v>5972</v>
      </c>
      <c r="C202" s="1063" t="s">
        <v>5863</v>
      </c>
      <c r="D202" s="1063" t="s">
        <v>5779</v>
      </c>
      <c r="E202" s="1064">
        <v>1</v>
      </c>
      <c r="F202" s="1063" t="s">
        <v>5799</v>
      </c>
      <c r="G202" s="1063" t="s">
        <v>5781</v>
      </c>
      <c r="H202" s="1063" t="s">
        <v>5648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2</v>
      </c>
      <c r="P202" s="1065">
        <v>20727</v>
      </c>
      <c r="Q202" s="1065">
        <v>18803</v>
      </c>
      <c r="R202" s="1062" t="s">
        <v>917</v>
      </c>
      <c r="S202" s="1062" t="s">
        <v>5969</v>
      </c>
      <c r="T202" s="1062" t="s">
        <v>5970</v>
      </c>
      <c r="U202" s="1062" t="s">
        <v>5866</v>
      </c>
    </row>
    <row r="203" spans="1:21" hidden="1">
      <c r="A203" s="1061">
        <v>617</v>
      </c>
      <c r="B203" s="1062" t="s">
        <v>5973</v>
      </c>
      <c r="C203" s="1063" t="s">
        <v>5863</v>
      </c>
      <c r="D203" s="1063" t="s">
        <v>5779</v>
      </c>
      <c r="E203" s="1064">
        <v>1</v>
      </c>
      <c r="F203" s="1063" t="s">
        <v>5787</v>
      </c>
      <c r="G203" s="1063" t="s">
        <v>117</v>
      </c>
      <c r="H203" s="1063" t="s">
        <v>5788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89</v>
      </c>
      <c r="P203" s="1065">
        <v>0</v>
      </c>
      <c r="Q203" s="1065">
        <v>0</v>
      </c>
      <c r="R203" s="1062" t="s">
        <v>917</v>
      </c>
      <c r="S203" s="1062" t="s">
        <v>5969</v>
      </c>
      <c r="T203" s="1062" t="s">
        <v>5970</v>
      </c>
      <c r="U203" s="1062" t="s">
        <v>5866</v>
      </c>
    </row>
    <row r="204" spans="1:21" hidden="1">
      <c r="A204" s="1061">
        <v>617</v>
      </c>
      <c r="B204" s="1062" t="s">
        <v>5973</v>
      </c>
      <c r="C204" s="1063" t="s">
        <v>5863</v>
      </c>
      <c r="D204" s="1063" t="s">
        <v>5779</v>
      </c>
      <c r="E204" s="1064">
        <v>1</v>
      </c>
      <c r="F204" s="1063" t="s">
        <v>5787</v>
      </c>
      <c r="G204" s="1063" t="s">
        <v>5781</v>
      </c>
      <c r="H204" s="1063" t="s">
        <v>5648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2</v>
      </c>
      <c r="P204" s="1065">
        <v>0</v>
      </c>
      <c r="Q204" s="1065">
        <v>0</v>
      </c>
      <c r="R204" s="1062" t="s">
        <v>917</v>
      </c>
      <c r="S204" s="1062" t="s">
        <v>5969</v>
      </c>
      <c r="T204" s="1062" t="s">
        <v>5970</v>
      </c>
      <c r="U204" s="1062" t="s">
        <v>5866</v>
      </c>
    </row>
    <row r="205" spans="1:21" hidden="1">
      <c r="A205" s="1061">
        <v>617</v>
      </c>
      <c r="B205" s="1062" t="s">
        <v>5973</v>
      </c>
      <c r="C205" s="1063" t="s">
        <v>5863</v>
      </c>
      <c r="D205" s="1063" t="s">
        <v>5779</v>
      </c>
      <c r="E205" s="1064">
        <v>1</v>
      </c>
      <c r="F205" s="1063" t="s">
        <v>5793</v>
      </c>
      <c r="G205" s="1063" t="s">
        <v>117</v>
      </c>
      <c r="H205" s="1063" t="s">
        <v>5788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89</v>
      </c>
      <c r="P205" s="1065">
        <v>2862946</v>
      </c>
      <c r="Q205" s="1065">
        <v>2597224</v>
      </c>
      <c r="R205" s="1062" t="s">
        <v>917</v>
      </c>
      <c r="S205" s="1062" t="s">
        <v>5969</v>
      </c>
      <c r="T205" s="1062" t="s">
        <v>5970</v>
      </c>
      <c r="U205" s="1062" t="s">
        <v>5866</v>
      </c>
    </row>
    <row r="206" spans="1:21" hidden="1">
      <c r="A206" s="1061">
        <v>617</v>
      </c>
      <c r="B206" s="1062" t="s">
        <v>5973</v>
      </c>
      <c r="C206" s="1063" t="s">
        <v>5863</v>
      </c>
      <c r="D206" s="1063" t="s">
        <v>5779</v>
      </c>
      <c r="E206" s="1064">
        <v>1</v>
      </c>
      <c r="F206" s="1063" t="s">
        <v>5793</v>
      </c>
      <c r="G206" s="1063" t="s">
        <v>5781</v>
      </c>
      <c r="H206" s="1063" t="s">
        <v>5648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2</v>
      </c>
      <c r="P206" s="1065">
        <v>2209</v>
      </c>
      <c r="Q206" s="1065">
        <v>2004</v>
      </c>
      <c r="R206" s="1062" t="s">
        <v>917</v>
      </c>
      <c r="S206" s="1062" t="s">
        <v>5969</v>
      </c>
      <c r="T206" s="1062" t="s">
        <v>5970</v>
      </c>
      <c r="U206" s="1062" t="s">
        <v>5866</v>
      </c>
    </row>
    <row r="207" spans="1:21" hidden="1">
      <c r="A207" s="1061">
        <v>619</v>
      </c>
      <c r="B207" s="1062" t="s">
        <v>5974</v>
      </c>
      <c r="C207" s="1063" t="s">
        <v>5863</v>
      </c>
      <c r="D207" s="1063" t="s">
        <v>5779</v>
      </c>
      <c r="E207" s="1064">
        <v>1</v>
      </c>
      <c r="F207" s="1063" t="s">
        <v>5787</v>
      </c>
      <c r="G207" s="1063" t="s">
        <v>117</v>
      </c>
      <c r="H207" s="1063" t="s">
        <v>5788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89</v>
      </c>
      <c r="P207" s="1065">
        <v>0</v>
      </c>
      <c r="Q207" s="1065">
        <v>0</v>
      </c>
      <c r="R207" s="1062" t="s">
        <v>917</v>
      </c>
      <c r="S207" s="1062" t="s">
        <v>5969</v>
      </c>
      <c r="T207" s="1062" t="s">
        <v>5970</v>
      </c>
      <c r="U207" s="1062" t="s">
        <v>5866</v>
      </c>
    </row>
    <row r="208" spans="1:21" hidden="1">
      <c r="A208" s="1061">
        <v>619</v>
      </c>
      <c r="B208" s="1062" t="s">
        <v>5974</v>
      </c>
      <c r="C208" s="1063" t="s">
        <v>5863</v>
      </c>
      <c r="D208" s="1063" t="s">
        <v>5779</v>
      </c>
      <c r="E208" s="1064">
        <v>1</v>
      </c>
      <c r="F208" s="1063" t="s">
        <v>5787</v>
      </c>
      <c r="G208" s="1063" t="s">
        <v>5781</v>
      </c>
      <c r="H208" s="1063" t="s">
        <v>5648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2</v>
      </c>
      <c r="P208" s="1065">
        <v>0</v>
      </c>
      <c r="Q208" s="1065">
        <v>0</v>
      </c>
      <c r="R208" s="1062" t="s">
        <v>917</v>
      </c>
      <c r="S208" s="1062" t="s">
        <v>5969</v>
      </c>
      <c r="T208" s="1062" t="s">
        <v>5970</v>
      </c>
      <c r="U208" s="1062" t="s">
        <v>5866</v>
      </c>
    </row>
    <row r="209" spans="1:21" hidden="1">
      <c r="A209" s="1061">
        <v>619</v>
      </c>
      <c r="B209" s="1062" t="s">
        <v>5974</v>
      </c>
      <c r="C209" s="1063" t="s">
        <v>5863</v>
      </c>
      <c r="D209" s="1063" t="s">
        <v>5779</v>
      </c>
      <c r="E209" s="1064">
        <v>1</v>
      </c>
      <c r="F209" s="1063" t="s">
        <v>5793</v>
      </c>
      <c r="G209" s="1063" t="s">
        <v>117</v>
      </c>
      <c r="H209" s="1063" t="s">
        <v>5788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89</v>
      </c>
      <c r="P209" s="1065">
        <v>2636501</v>
      </c>
      <c r="Q209" s="1065">
        <v>2391796</v>
      </c>
      <c r="R209" s="1062" t="s">
        <v>917</v>
      </c>
      <c r="S209" s="1062" t="s">
        <v>5969</v>
      </c>
      <c r="T209" s="1062" t="s">
        <v>5970</v>
      </c>
      <c r="U209" s="1062" t="s">
        <v>5866</v>
      </c>
    </row>
    <row r="210" spans="1:21" hidden="1">
      <c r="A210" s="1061">
        <v>619</v>
      </c>
      <c r="B210" s="1062" t="s">
        <v>5974</v>
      </c>
      <c r="C210" s="1063" t="s">
        <v>5863</v>
      </c>
      <c r="D210" s="1063" t="s">
        <v>5779</v>
      </c>
      <c r="E210" s="1064">
        <v>1</v>
      </c>
      <c r="F210" s="1063" t="s">
        <v>5793</v>
      </c>
      <c r="G210" s="1063" t="s">
        <v>5781</v>
      </c>
      <c r="H210" s="1063" t="s">
        <v>5648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2</v>
      </c>
      <c r="P210" s="1065">
        <v>6113</v>
      </c>
      <c r="Q210" s="1065">
        <v>5545</v>
      </c>
      <c r="R210" s="1062" t="s">
        <v>917</v>
      </c>
      <c r="S210" s="1062" t="s">
        <v>5969</v>
      </c>
      <c r="T210" s="1062" t="s">
        <v>5970</v>
      </c>
      <c r="U210" s="1062" t="s">
        <v>5866</v>
      </c>
    </row>
    <row r="211" spans="1:21" hidden="1">
      <c r="A211" s="1061">
        <v>620</v>
      </c>
      <c r="B211" s="1062" t="s">
        <v>5975</v>
      </c>
      <c r="C211" s="1063" t="s">
        <v>5863</v>
      </c>
      <c r="D211" s="1063" t="s">
        <v>5779</v>
      </c>
      <c r="E211" s="1064">
        <v>1</v>
      </c>
      <c r="F211" s="1063" t="s">
        <v>5787</v>
      </c>
      <c r="G211" s="1063" t="s">
        <v>117</v>
      </c>
      <c r="H211" s="1063" t="s">
        <v>5788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89</v>
      </c>
      <c r="P211" s="1065">
        <v>0</v>
      </c>
      <c r="Q211" s="1065">
        <v>0</v>
      </c>
      <c r="R211" s="1062" t="s">
        <v>917</v>
      </c>
      <c r="S211" s="1062" t="s">
        <v>5969</v>
      </c>
      <c r="T211" s="1062" t="s">
        <v>5970</v>
      </c>
      <c r="U211" s="1062" t="s">
        <v>5866</v>
      </c>
    </row>
    <row r="212" spans="1:21" hidden="1">
      <c r="A212" s="1061">
        <v>620</v>
      </c>
      <c r="B212" s="1062" t="s">
        <v>5975</v>
      </c>
      <c r="C212" s="1063" t="s">
        <v>5863</v>
      </c>
      <c r="D212" s="1063" t="s">
        <v>5779</v>
      </c>
      <c r="E212" s="1064">
        <v>1</v>
      </c>
      <c r="F212" s="1063" t="s">
        <v>5793</v>
      </c>
      <c r="G212" s="1063" t="s">
        <v>117</v>
      </c>
      <c r="H212" s="1063" t="s">
        <v>5788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89</v>
      </c>
      <c r="P212" s="1065">
        <v>3905638</v>
      </c>
      <c r="Q212" s="1065">
        <v>3543139</v>
      </c>
      <c r="R212" s="1062" t="s">
        <v>917</v>
      </c>
      <c r="S212" s="1062" t="s">
        <v>5969</v>
      </c>
      <c r="T212" s="1062" t="s">
        <v>5970</v>
      </c>
      <c r="U212" s="1062" t="s">
        <v>5866</v>
      </c>
    </row>
    <row r="213" spans="1:21" hidden="1">
      <c r="A213" s="1061">
        <v>621</v>
      </c>
      <c r="B213" s="1062" t="s">
        <v>5976</v>
      </c>
      <c r="C213" s="1063" t="s">
        <v>5863</v>
      </c>
      <c r="D213" s="1063" t="s">
        <v>5779</v>
      </c>
      <c r="E213" s="1064">
        <v>1</v>
      </c>
      <c r="F213" s="1063" t="s">
        <v>5787</v>
      </c>
      <c r="G213" s="1063" t="s">
        <v>117</v>
      </c>
      <c r="H213" s="1063" t="s">
        <v>5788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89</v>
      </c>
      <c r="P213" s="1065">
        <v>0</v>
      </c>
      <c r="Q213" s="1065">
        <v>0</v>
      </c>
      <c r="R213" s="1062" t="s">
        <v>917</v>
      </c>
      <c r="S213" s="1062" t="s">
        <v>5969</v>
      </c>
      <c r="T213" s="1062" t="s">
        <v>5970</v>
      </c>
      <c r="U213" s="1062" t="s">
        <v>5866</v>
      </c>
    </row>
    <row r="214" spans="1:21" hidden="1">
      <c r="A214" s="1061">
        <v>621</v>
      </c>
      <c r="B214" s="1062" t="s">
        <v>5976</v>
      </c>
      <c r="C214" s="1063" t="s">
        <v>5863</v>
      </c>
      <c r="D214" s="1063" t="s">
        <v>5779</v>
      </c>
      <c r="E214" s="1064">
        <v>1</v>
      </c>
      <c r="F214" s="1063" t="s">
        <v>5787</v>
      </c>
      <c r="G214" s="1063" t="s">
        <v>5781</v>
      </c>
      <c r="H214" s="1063" t="s">
        <v>5648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2</v>
      </c>
      <c r="P214" s="1065">
        <v>0</v>
      </c>
      <c r="Q214" s="1065">
        <v>0</v>
      </c>
      <c r="R214" s="1062" t="s">
        <v>917</v>
      </c>
      <c r="S214" s="1062" t="s">
        <v>5969</v>
      </c>
      <c r="T214" s="1062" t="s">
        <v>5970</v>
      </c>
      <c r="U214" s="1062" t="s">
        <v>5866</v>
      </c>
    </row>
    <row r="215" spans="1:21" hidden="1">
      <c r="A215" s="1061">
        <v>621</v>
      </c>
      <c r="B215" s="1062" t="s">
        <v>5976</v>
      </c>
      <c r="C215" s="1063" t="s">
        <v>5863</v>
      </c>
      <c r="D215" s="1063" t="s">
        <v>5779</v>
      </c>
      <c r="E215" s="1064">
        <v>1</v>
      </c>
      <c r="F215" s="1063" t="s">
        <v>5793</v>
      </c>
      <c r="G215" s="1063" t="s">
        <v>117</v>
      </c>
      <c r="H215" s="1063" t="s">
        <v>5788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89</v>
      </c>
      <c r="P215" s="1065">
        <v>2624268</v>
      </c>
      <c r="Q215" s="1065">
        <v>2380699</v>
      </c>
      <c r="R215" s="1062" t="s">
        <v>917</v>
      </c>
      <c r="S215" s="1062" t="s">
        <v>5969</v>
      </c>
      <c r="T215" s="1062" t="s">
        <v>5970</v>
      </c>
      <c r="U215" s="1062" t="s">
        <v>5866</v>
      </c>
    </row>
    <row r="216" spans="1:21" hidden="1">
      <c r="A216" s="1061">
        <v>621</v>
      </c>
      <c r="B216" s="1062" t="s">
        <v>5976</v>
      </c>
      <c r="C216" s="1063" t="s">
        <v>5863</v>
      </c>
      <c r="D216" s="1063" t="s">
        <v>5779</v>
      </c>
      <c r="E216" s="1064">
        <v>1</v>
      </c>
      <c r="F216" s="1063" t="s">
        <v>5793</v>
      </c>
      <c r="G216" s="1063" t="s">
        <v>5781</v>
      </c>
      <c r="H216" s="1063" t="s">
        <v>5648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2</v>
      </c>
      <c r="P216" s="1065">
        <v>3865</v>
      </c>
      <c r="Q216" s="1065">
        <v>3506</v>
      </c>
      <c r="R216" s="1062" t="s">
        <v>917</v>
      </c>
      <c r="S216" s="1062" t="s">
        <v>5969</v>
      </c>
      <c r="T216" s="1062" t="s">
        <v>5970</v>
      </c>
      <c r="U216" s="1062" t="s">
        <v>5866</v>
      </c>
    </row>
    <row r="217" spans="1:21" hidden="1">
      <c r="A217" s="1061">
        <v>627</v>
      </c>
      <c r="B217" s="1062" t="s">
        <v>5977</v>
      </c>
      <c r="C217" s="1063" t="s">
        <v>5863</v>
      </c>
      <c r="D217" s="1063" t="s">
        <v>5779</v>
      </c>
      <c r="E217" s="1064">
        <v>1</v>
      </c>
      <c r="F217" s="1063" t="s">
        <v>5799</v>
      </c>
      <c r="G217" s="1063" t="s">
        <v>5781</v>
      </c>
      <c r="H217" s="1063" t="s">
        <v>5648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2</v>
      </c>
      <c r="P217" s="1065">
        <v>3703</v>
      </c>
      <c r="Q217" s="1065">
        <v>3359</v>
      </c>
      <c r="R217" s="1062" t="s">
        <v>917</v>
      </c>
      <c r="S217" s="1062" t="s">
        <v>5978</v>
      </c>
      <c r="T217" s="1062" t="s">
        <v>5979</v>
      </c>
      <c r="U217" s="1062" t="s">
        <v>5866</v>
      </c>
    </row>
    <row r="218" spans="1:21" hidden="1">
      <c r="A218" s="1061">
        <v>628</v>
      </c>
      <c r="B218" s="1062" t="s">
        <v>5980</v>
      </c>
      <c r="C218" s="1063" t="s">
        <v>5863</v>
      </c>
      <c r="D218" s="1063" t="s">
        <v>5779</v>
      </c>
      <c r="E218" s="1064">
        <v>1</v>
      </c>
      <c r="F218" s="1063" t="s">
        <v>5787</v>
      </c>
      <c r="G218" s="1063" t="s">
        <v>117</v>
      </c>
      <c r="H218" s="1063" t="s">
        <v>5788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89</v>
      </c>
      <c r="P218" s="1065">
        <v>152436</v>
      </c>
      <c r="Q218" s="1065">
        <v>138287</v>
      </c>
      <c r="R218" s="1062" t="s">
        <v>917</v>
      </c>
      <c r="S218" s="1062" t="s">
        <v>5978</v>
      </c>
      <c r="T218" s="1062" t="s">
        <v>5979</v>
      </c>
      <c r="U218" s="1062" t="s">
        <v>5866</v>
      </c>
    </row>
    <row r="219" spans="1:21" hidden="1">
      <c r="A219" s="1061">
        <v>628</v>
      </c>
      <c r="B219" s="1062" t="s">
        <v>5980</v>
      </c>
      <c r="C219" s="1063" t="s">
        <v>5863</v>
      </c>
      <c r="D219" s="1063" t="s">
        <v>5779</v>
      </c>
      <c r="E219" s="1064">
        <v>1</v>
      </c>
      <c r="F219" s="1063" t="s">
        <v>5793</v>
      </c>
      <c r="G219" s="1063" t="s">
        <v>117</v>
      </c>
      <c r="H219" s="1063" t="s">
        <v>5788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89</v>
      </c>
      <c r="P219" s="1065">
        <v>4358181</v>
      </c>
      <c r="Q219" s="1065">
        <v>3953680</v>
      </c>
      <c r="R219" s="1062" t="s">
        <v>917</v>
      </c>
      <c r="S219" s="1062" t="s">
        <v>5978</v>
      </c>
      <c r="T219" s="1062" t="s">
        <v>5979</v>
      </c>
      <c r="U219" s="1062" t="s">
        <v>5866</v>
      </c>
    </row>
    <row r="220" spans="1:21" hidden="1">
      <c r="A220" s="1061">
        <v>628</v>
      </c>
      <c r="B220" s="1062" t="s">
        <v>5980</v>
      </c>
      <c r="C220" s="1063" t="s">
        <v>5863</v>
      </c>
      <c r="D220" s="1063" t="s">
        <v>5779</v>
      </c>
      <c r="E220" s="1064">
        <v>1</v>
      </c>
      <c r="F220" s="1063" t="s">
        <v>5794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5</v>
      </c>
      <c r="P220" s="1065">
        <v>4938569</v>
      </c>
      <c r="Q220" s="1065">
        <v>4480200</v>
      </c>
      <c r="R220" s="1062" t="s">
        <v>917</v>
      </c>
      <c r="S220" s="1062" t="s">
        <v>5978</v>
      </c>
      <c r="T220" s="1062" t="s">
        <v>5979</v>
      </c>
      <c r="U220" s="1062" t="s">
        <v>5866</v>
      </c>
    </row>
    <row r="221" spans="1:21" hidden="1">
      <c r="A221" s="1061">
        <v>628</v>
      </c>
      <c r="B221" s="1062" t="s">
        <v>5980</v>
      </c>
      <c r="C221" s="1063" t="s">
        <v>5863</v>
      </c>
      <c r="D221" s="1063" t="s">
        <v>5779</v>
      </c>
      <c r="E221" s="1064">
        <v>1</v>
      </c>
      <c r="F221" s="1063" t="s">
        <v>5794</v>
      </c>
      <c r="G221" s="1063" t="s">
        <v>5781</v>
      </c>
      <c r="H221" s="1063" t="s">
        <v>5648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2</v>
      </c>
      <c r="P221" s="1065">
        <v>22622</v>
      </c>
      <c r="Q221" s="1065">
        <v>20522</v>
      </c>
      <c r="R221" s="1062" t="s">
        <v>917</v>
      </c>
      <c r="S221" s="1062" t="s">
        <v>5978</v>
      </c>
      <c r="T221" s="1062" t="s">
        <v>5979</v>
      </c>
      <c r="U221" s="1062" t="s">
        <v>5866</v>
      </c>
    </row>
    <row r="222" spans="1:21" hidden="1">
      <c r="A222" s="1061">
        <v>634</v>
      </c>
      <c r="B222" s="1062" t="s">
        <v>5981</v>
      </c>
      <c r="C222" s="1063" t="s">
        <v>5863</v>
      </c>
      <c r="D222" s="1063" t="s">
        <v>5779</v>
      </c>
      <c r="E222" s="1064">
        <v>1</v>
      </c>
      <c r="F222" s="1063" t="s">
        <v>5787</v>
      </c>
      <c r="G222" s="1063" t="s">
        <v>117</v>
      </c>
      <c r="H222" s="1063" t="s">
        <v>5788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89</v>
      </c>
      <c r="P222" s="1065">
        <v>91433</v>
      </c>
      <c r="Q222" s="1065">
        <v>82947</v>
      </c>
      <c r="R222" s="1062" t="s">
        <v>917</v>
      </c>
      <c r="S222" s="1062" t="s">
        <v>5978</v>
      </c>
      <c r="T222" s="1062" t="s">
        <v>5979</v>
      </c>
      <c r="U222" s="1062" t="s">
        <v>5866</v>
      </c>
    </row>
    <row r="223" spans="1:21" hidden="1">
      <c r="A223" s="1061">
        <v>634</v>
      </c>
      <c r="B223" s="1062" t="s">
        <v>5981</v>
      </c>
      <c r="C223" s="1063" t="s">
        <v>5863</v>
      </c>
      <c r="D223" s="1063" t="s">
        <v>5779</v>
      </c>
      <c r="E223" s="1064">
        <v>1</v>
      </c>
      <c r="F223" s="1063" t="s">
        <v>5787</v>
      </c>
      <c r="G223" s="1063" t="s">
        <v>5781</v>
      </c>
      <c r="H223" s="1063" t="s">
        <v>5648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2</v>
      </c>
      <c r="P223" s="1065">
        <v>1087</v>
      </c>
      <c r="Q223" s="1065">
        <v>986</v>
      </c>
      <c r="R223" s="1062" t="s">
        <v>917</v>
      </c>
      <c r="S223" s="1062" t="s">
        <v>5978</v>
      </c>
      <c r="T223" s="1062" t="s">
        <v>5979</v>
      </c>
      <c r="U223" s="1062" t="s">
        <v>5866</v>
      </c>
    </row>
    <row r="224" spans="1:21" hidden="1">
      <c r="A224" s="1061">
        <v>634</v>
      </c>
      <c r="B224" s="1062" t="s">
        <v>5981</v>
      </c>
      <c r="C224" s="1063" t="s">
        <v>5863</v>
      </c>
      <c r="D224" s="1063" t="s">
        <v>5779</v>
      </c>
      <c r="E224" s="1064">
        <v>1</v>
      </c>
      <c r="F224" s="1063" t="s">
        <v>5793</v>
      </c>
      <c r="G224" s="1063" t="s">
        <v>117</v>
      </c>
      <c r="H224" s="1063" t="s">
        <v>5788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89</v>
      </c>
      <c r="P224" s="1065">
        <v>2831345</v>
      </c>
      <c r="Q224" s="1065">
        <v>2568556</v>
      </c>
      <c r="R224" s="1062" t="s">
        <v>917</v>
      </c>
      <c r="S224" s="1062" t="s">
        <v>5978</v>
      </c>
      <c r="T224" s="1062" t="s">
        <v>5979</v>
      </c>
      <c r="U224" s="1062" t="s">
        <v>5866</v>
      </c>
    </row>
    <row r="225" spans="1:21" hidden="1">
      <c r="A225" s="1061">
        <v>634</v>
      </c>
      <c r="B225" s="1062" t="s">
        <v>5981</v>
      </c>
      <c r="C225" s="1063" t="s">
        <v>5863</v>
      </c>
      <c r="D225" s="1063" t="s">
        <v>5779</v>
      </c>
      <c r="E225" s="1064">
        <v>1</v>
      </c>
      <c r="F225" s="1063" t="s">
        <v>5793</v>
      </c>
      <c r="G225" s="1063" t="s">
        <v>5781</v>
      </c>
      <c r="H225" s="1063" t="s">
        <v>5648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2</v>
      </c>
      <c r="P225" s="1065">
        <v>52281</v>
      </c>
      <c r="Q225" s="1065">
        <v>47429</v>
      </c>
      <c r="R225" s="1062" t="s">
        <v>917</v>
      </c>
      <c r="S225" s="1062" t="s">
        <v>5978</v>
      </c>
      <c r="T225" s="1062" t="s">
        <v>5979</v>
      </c>
      <c r="U225" s="1062" t="s">
        <v>5866</v>
      </c>
    </row>
    <row r="226" spans="1:21" hidden="1">
      <c r="A226" s="1061">
        <v>634</v>
      </c>
      <c r="B226" s="1062" t="s">
        <v>5981</v>
      </c>
      <c r="C226" s="1063" t="s">
        <v>5863</v>
      </c>
      <c r="D226" s="1063" t="s">
        <v>5779</v>
      </c>
      <c r="E226" s="1064">
        <v>1</v>
      </c>
      <c r="F226" s="1063" t="s">
        <v>5799</v>
      </c>
      <c r="G226" s="1063" t="s">
        <v>117</v>
      </c>
      <c r="H226" s="1063" t="s">
        <v>5788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89</v>
      </c>
      <c r="P226" s="1065">
        <v>17914</v>
      </c>
      <c r="Q226" s="1065">
        <v>16252</v>
      </c>
      <c r="R226" s="1062" t="s">
        <v>917</v>
      </c>
      <c r="S226" s="1062" t="s">
        <v>5978</v>
      </c>
      <c r="T226" s="1062" t="s">
        <v>5979</v>
      </c>
      <c r="U226" s="1062" t="s">
        <v>5866</v>
      </c>
    </row>
    <row r="227" spans="1:21" hidden="1">
      <c r="A227" s="1061">
        <v>634</v>
      </c>
      <c r="B227" s="1062" t="s">
        <v>5981</v>
      </c>
      <c r="C227" s="1063" t="s">
        <v>5863</v>
      </c>
      <c r="D227" s="1063" t="s">
        <v>5779</v>
      </c>
      <c r="E227" s="1064">
        <v>1</v>
      </c>
      <c r="F227" s="1063" t="s">
        <v>5799</v>
      </c>
      <c r="G227" s="1063" t="s">
        <v>5781</v>
      </c>
      <c r="H227" s="1063" t="s">
        <v>5648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2</v>
      </c>
      <c r="P227" s="1065">
        <v>10167</v>
      </c>
      <c r="Q227" s="1065">
        <v>9223</v>
      </c>
      <c r="R227" s="1062" t="s">
        <v>917</v>
      </c>
      <c r="S227" s="1062" t="s">
        <v>5978</v>
      </c>
      <c r="T227" s="1062" t="s">
        <v>5979</v>
      </c>
      <c r="U227" s="1062" t="s">
        <v>5866</v>
      </c>
    </row>
    <row r="228" spans="1:21" hidden="1">
      <c r="A228" s="1061">
        <v>638</v>
      </c>
      <c r="B228" s="1062" t="s">
        <v>5982</v>
      </c>
      <c r="C228" s="1063" t="s">
        <v>5863</v>
      </c>
      <c r="D228" s="1063" t="s">
        <v>5779</v>
      </c>
      <c r="E228" s="1064">
        <v>1</v>
      </c>
      <c r="F228" s="1063" t="s">
        <v>5799</v>
      </c>
      <c r="G228" s="1063" t="s">
        <v>117</v>
      </c>
      <c r="H228" s="1063" t="s">
        <v>5788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89</v>
      </c>
      <c r="P228" s="1065">
        <v>67786</v>
      </c>
      <c r="Q228" s="1065">
        <v>61495</v>
      </c>
      <c r="R228" s="1062" t="s">
        <v>917</v>
      </c>
      <c r="S228" s="1062" t="s">
        <v>5978</v>
      </c>
      <c r="T228" s="1062" t="s">
        <v>5979</v>
      </c>
      <c r="U228" s="1062" t="s">
        <v>5866</v>
      </c>
    </row>
    <row r="229" spans="1:21" hidden="1">
      <c r="A229" s="1061">
        <v>638</v>
      </c>
      <c r="B229" s="1062" t="s">
        <v>5982</v>
      </c>
      <c r="C229" s="1063" t="s">
        <v>5863</v>
      </c>
      <c r="D229" s="1063" t="s">
        <v>5779</v>
      </c>
      <c r="E229" s="1064">
        <v>1</v>
      </c>
      <c r="F229" s="1063" t="s">
        <v>5799</v>
      </c>
      <c r="G229" s="1063" t="s">
        <v>5781</v>
      </c>
      <c r="H229" s="1063" t="s">
        <v>5648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2</v>
      </c>
      <c r="P229" s="1065">
        <v>262</v>
      </c>
      <c r="Q229" s="1065">
        <v>238</v>
      </c>
      <c r="R229" s="1062" t="s">
        <v>917</v>
      </c>
      <c r="S229" s="1062" t="s">
        <v>5978</v>
      </c>
      <c r="T229" s="1062" t="s">
        <v>5979</v>
      </c>
      <c r="U229" s="1062" t="s">
        <v>5866</v>
      </c>
    </row>
    <row r="230" spans="1:21" hidden="1">
      <c r="A230" s="1061">
        <v>643</v>
      </c>
      <c r="B230" s="1062" t="s">
        <v>5983</v>
      </c>
      <c r="C230" s="1063" t="s">
        <v>5863</v>
      </c>
      <c r="D230" s="1063" t="s">
        <v>5779</v>
      </c>
      <c r="E230" s="1064">
        <v>1</v>
      </c>
      <c r="F230" s="1063" t="s">
        <v>5787</v>
      </c>
      <c r="G230" s="1063" t="s">
        <v>117</v>
      </c>
      <c r="H230" s="1063" t="s">
        <v>5788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89</v>
      </c>
      <c r="P230" s="1065">
        <v>0</v>
      </c>
      <c r="Q230" s="1065">
        <v>0</v>
      </c>
      <c r="R230" s="1062" t="s">
        <v>917</v>
      </c>
      <c r="S230" s="1062" t="s">
        <v>5790</v>
      </c>
      <c r="T230" s="1062" t="s">
        <v>5791</v>
      </c>
      <c r="U230" s="1062" t="s">
        <v>5792</v>
      </c>
    </row>
    <row r="231" spans="1:21" hidden="1">
      <c r="A231" s="1061">
        <v>643</v>
      </c>
      <c r="B231" s="1062" t="s">
        <v>5983</v>
      </c>
      <c r="C231" s="1063" t="s">
        <v>5863</v>
      </c>
      <c r="D231" s="1063" t="s">
        <v>5779</v>
      </c>
      <c r="E231" s="1064">
        <v>1</v>
      </c>
      <c r="F231" s="1063" t="s">
        <v>5793</v>
      </c>
      <c r="G231" s="1063" t="s">
        <v>117</v>
      </c>
      <c r="H231" s="1063" t="s">
        <v>5788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89</v>
      </c>
      <c r="P231" s="1065">
        <v>1861278</v>
      </c>
      <c r="Q231" s="1065">
        <v>1688525</v>
      </c>
      <c r="R231" s="1062" t="s">
        <v>917</v>
      </c>
      <c r="S231" s="1062" t="s">
        <v>5790</v>
      </c>
      <c r="T231" s="1062" t="s">
        <v>5791</v>
      </c>
      <c r="U231" s="1062" t="s">
        <v>5792</v>
      </c>
    </row>
    <row r="232" spans="1:21" hidden="1">
      <c r="A232" s="1061">
        <v>643</v>
      </c>
      <c r="B232" s="1062" t="s">
        <v>5983</v>
      </c>
      <c r="C232" s="1063" t="s">
        <v>5863</v>
      </c>
      <c r="D232" s="1063" t="s">
        <v>5779</v>
      </c>
      <c r="E232" s="1064">
        <v>1</v>
      </c>
      <c r="F232" s="1063" t="s">
        <v>5799</v>
      </c>
      <c r="G232" s="1063" t="s">
        <v>5781</v>
      </c>
      <c r="H232" s="1063" t="s">
        <v>5648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2</v>
      </c>
      <c r="P232" s="1065">
        <v>35</v>
      </c>
      <c r="Q232" s="1065">
        <v>32</v>
      </c>
      <c r="R232" s="1062" t="s">
        <v>917</v>
      </c>
      <c r="S232" s="1062" t="s">
        <v>5790</v>
      </c>
      <c r="T232" s="1062" t="s">
        <v>5791</v>
      </c>
      <c r="U232" s="1062" t="s">
        <v>5792</v>
      </c>
    </row>
    <row r="233" spans="1:21" hidden="1">
      <c r="A233" s="1061">
        <v>664</v>
      </c>
      <c r="B233" s="1062" t="s">
        <v>5984</v>
      </c>
      <c r="C233" s="1063" t="s">
        <v>5863</v>
      </c>
      <c r="D233" s="1063" t="s">
        <v>5779</v>
      </c>
      <c r="E233" s="1064">
        <v>1</v>
      </c>
      <c r="F233" s="1063" t="s">
        <v>5787</v>
      </c>
      <c r="G233" s="1063" t="s">
        <v>117</v>
      </c>
      <c r="H233" s="1063" t="s">
        <v>5788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89</v>
      </c>
      <c r="P233" s="1065">
        <v>0</v>
      </c>
      <c r="Q233" s="1065">
        <v>0</v>
      </c>
      <c r="R233" s="1062" t="s">
        <v>917</v>
      </c>
      <c r="S233" s="1062" t="s">
        <v>5985</v>
      </c>
      <c r="T233" s="1062" t="s">
        <v>5986</v>
      </c>
      <c r="U233" s="1062" t="s">
        <v>5866</v>
      </c>
    </row>
    <row r="234" spans="1:21" hidden="1">
      <c r="A234" s="1061">
        <v>664</v>
      </c>
      <c r="B234" s="1062" t="s">
        <v>5984</v>
      </c>
      <c r="C234" s="1063" t="s">
        <v>5863</v>
      </c>
      <c r="D234" s="1063" t="s">
        <v>5779</v>
      </c>
      <c r="E234" s="1064">
        <v>1</v>
      </c>
      <c r="F234" s="1063" t="s">
        <v>5793</v>
      </c>
      <c r="G234" s="1063" t="s">
        <v>117</v>
      </c>
      <c r="H234" s="1063" t="s">
        <v>5788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89</v>
      </c>
      <c r="P234" s="1065">
        <v>339279</v>
      </c>
      <c r="Q234" s="1065">
        <v>307789</v>
      </c>
      <c r="R234" s="1062" t="s">
        <v>917</v>
      </c>
      <c r="S234" s="1062" t="s">
        <v>5985</v>
      </c>
      <c r="T234" s="1062" t="s">
        <v>5986</v>
      </c>
      <c r="U234" s="1062" t="s">
        <v>5866</v>
      </c>
    </row>
    <row r="235" spans="1:21" hidden="1">
      <c r="A235" s="1061">
        <v>665</v>
      </c>
      <c r="B235" s="1062" t="s">
        <v>5987</v>
      </c>
      <c r="C235" s="1063" t="s">
        <v>5863</v>
      </c>
      <c r="D235" s="1063" t="s">
        <v>5779</v>
      </c>
      <c r="E235" s="1064">
        <v>1</v>
      </c>
      <c r="F235" s="1063" t="s">
        <v>5780</v>
      </c>
      <c r="G235" s="1063" t="s">
        <v>117</v>
      </c>
      <c r="H235" s="1063" t="s">
        <v>5788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89</v>
      </c>
      <c r="P235" s="1065">
        <v>0</v>
      </c>
      <c r="Q235" s="1065">
        <v>0</v>
      </c>
      <c r="R235" s="1062" t="s">
        <v>917</v>
      </c>
      <c r="S235" s="1062" t="s">
        <v>5988</v>
      </c>
      <c r="T235" s="1062" t="s">
        <v>5989</v>
      </c>
      <c r="U235" s="1062" t="s">
        <v>5866</v>
      </c>
    </row>
    <row r="236" spans="1:21" hidden="1">
      <c r="A236" s="1061">
        <v>665</v>
      </c>
      <c r="B236" s="1062" t="s">
        <v>5987</v>
      </c>
      <c r="C236" s="1063" t="s">
        <v>5863</v>
      </c>
      <c r="D236" s="1063" t="s">
        <v>5779</v>
      </c>
      <c r="E236" s="1064">
        <v>1</v>
      </c>
      <c r="F236" s="1063" t="s">
        <v>5780</v>
      </c>
      <c r="G236" s="1063" t="s">
        <v>5781</v>
      </c>
      <c r="H236" s="1063" t="s">
        <v>5648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2</v>
      </c>
      <c r="P236" s="1065">
        <v>34</v>
      </c>
      <c r="Q236" s="1065">
        <v>31</v>
      </c>
      <c r="R236" s="1062" t="s">
        <v>917</v>
      </c>
      <c r="S236" s="1062" t="s">
        <v>5988</v>
      </c>
      <c r="T236" s="1062" t="s">
        <v>5989</v>
      </c>
      <c r="U236" s="1062" t="s">
        <v>5866</v>
      </c>
    </row>
    <row r="237" spans="1:21" hidden="1">
      <c r="A237" s="1061">
        <v>666</v>
      </c>
      <c r="B237" s="1062" t="s">
        <v>5990</v>
      </c>
      <c r="C237" s="1063" t="s">
        <v>5863</v>
      </c>
      <c r="D237" s="1063" t="s">
        <v>5779</v>
      </c>
      <c r="E237" s="1064">
        <v>1</v>
      </c>
      <c r="F237" s="1063" t="s">
        <v>5799</v>
      </c>
      <c r="G237" s="1063" t="s">
        <v>117</v>
      </c>
      <c r="H237" s="1063" t="s">
        <v>5788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89</v>
      </c>
      <c r="P237" s="1065">
        <v>171700</v>
      </c>
      <c r="Q237" s="1065">
        <v>155764</v>
      </c>
      <c r="R237" s="1062" t="s">
        <v>917</v>
      </c>
      <c r="S237" s="1062" t="s">
        <v>5991</v>
      </c>
      <c r="T237" s="1062" t="s">
        <v>5991</v>
      </c>
      <c r="U237" s="1062" t="s">
        <v>5866</v>
      </c>
    </row>
    <row r="238" spans="1:21" hidden="1">
      <c r="A238" s="1061">
        <v>666</v>
      </c>
      <c r="B238" s="1062" t="s">
        <v>5990</v>
      </c>
      <c r="C238" s="1063" t="s">
        <v>5863</v>
      </c>
      <c r="D238" s="1063" t="s">
        <v>5779</v>
      </c>
      <c r="E238" s="1064">
        <v>1</v>
      </c>
      <c r="F238" s="1063" t="s">
        <v>5799</v>
      </c>
      <c r="G238" s="1063" t="s">
        <v>5781</v>
      </c>
      <c r="H238" s="1063" t="s">
        <v>5648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2</v>
      </c>
      <c r="P238" s="1065">
        <v>1620</v>
      </c>
      <c r="Q238" s="1065">
        <v>1469</v>
      </c>
      <c r="R238" s="1062" t="s">
        <v>917</v>
      </c>
      <c r="S238" s="1062" t="s">
        <v>5991</v>
      </c>
      <c r="T238" s="1062" t="s">
        <v>5991</v>
      </c>
      <c r="U238" s="1062" t="s">
        <v>5866</v>
      </c>
    </row>
    <row r="239" spans="1:21" hidden="1">
      <c r="A239" s="1061">
        <v>667</v>
      </c>
      <c r="B239" s="1062" t="s">
        <v>5992</v>
      </c>
      <c r="C239" s="1063" t="s">
        <v>5863</v>
      </c>
      <c r="D239" s="1063" t="s">
        <v>5779</v>
      </c>
      <c r="E239" s="1064">
        <v>1</v>
      </c>
      <c r="F239" s="1063" t="s">
        <v>5799</v>
      </c>
      <c r="G239" s="1063" t="s">
        <v>5781</v>
      </c>
      <c r="H239" s="1063" t="s">
        <v>5648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2</v>
      </c>
      <c r="P239" s="1065">
        <v>5043</v>
      </c>
      <c r="Q239" s="1065">
        <v>4575</v>
      </c>
      <c r="R239" s="1062" t="s">
        <v>917</v>
      </c>
      <c r="S239" s="1062" t="s">
        <v>5991</v>
      </c>
      <c r="T239" s="1062" t="s">
        <v>5991</v>
      </c>
      <c r="U239" s="1062" t="s">
        <v>5866</v>
      </c>
    </row>
    <row r="240" spans="1:21" hidden="1">
      <c r="A240" s="1061">
        <v>667</v>
      </c>
      <c r="B240" s="1062" t="s">
        <v>5992</v>
      </c>
      <c r="C240" s="1063" t="s">
        <v>5863</v>
      </c>
      <c r="D240" s="1063" t="s">
        <v>5779</v>
      </c>
      <c r="E240" s="1064">
        <v>1</v>
      </c>
      <c r="F240" s="1063" t="s">
        <v>5794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5</v>
      </c>
      <c r="P240" s="1065">
        <v>541074</v>
      </c>
      <c r="Q240" s="1065">
        <v>490854</v>
      </c>
      <c r="R240" s="1062" t="s">
        <v>917</v>
      </c>
      <c r="S240" s="1062" t="s">
        <v>5991</v>
      </c>
      <c r="T240" s="1062" t="s">
        <v>5991</v>
      </c>
      <c r="U240" s="1062" t="s">
        <v>5866</v>
      </c>
    </row>
    <row r="241" spans="1:21" hidden="1">
      <c r="A241" s="1061">
        <v>667</v>
      </c>
      <c r="B241" s="1062" t="s">
        <v>5992</v>
      </c>
      <c r="C241" s="1063" t="s">
        <v>5863</v>
      </c>
      <c r="D241" s="1063" t="s">
        <v>5779</v>
      </c>
      <c r="E241" s="1064">
        <v>1</v>
      </c>
      <c r="F241" s="1063" t="s">
        <v>5794</v>
      </c>
      <c r="G241" s="1063" t="s">
        <v>117</v>
      </c>
      <c r="H241" s="1063" t="s">
        <v>5788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89</v>
      </c>
      <c r="P241" s="1065">
        <v>1242601</v>
      </c>
      <c r="Q241" s="1065">
        <v>1127270</v>
      </c>
      <c r="R241" s="1062" t="s">
        <v>917</v>
      </c>
      <c r="S241" s="1062" t="s">
        <v>5991</v>
      </c>
      <c r="T241" s="1062" t="s">
        <v>5991</v>
      </c>
      <c r="U241" s="1062" t="s">
        <v>5866</v>
      </c>
    </row>
    <row r="242" spans="1:21" hidden="1">
      <c r="A242" s="1061">
        <v>667</v>
      </c>
      <c r="B242" s="1062" t="s">
        <v>5992</v>
      </c>
      <c r="C242" s="1063" t="s">
        <v>5863</v>
      </c>
      <c r="D242" s="1063" t="s">
        <v>5779</v>
      </c>
      <c r="E242" s="1064">
        <v>1</v>
      </c>
      <c r="F242" s="1063" t="s">
        <v>5794</v>
      </c>
      <c r="G242" s="1063" t="s">
        <v>5993</v>
      </c>
      <c r="H242" s="1063" t="s">
        <v>5648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5</v>
      </c>
      <c r="P242" s="1065">
        <v>1036833</v>
      </c>
      <c r="Q242" s="1065">
        <v>940601</v>
      </c>
      <c r="R242" s="1062" t="s">
        <v>917</v>
      </c>
      <c r="S242" s="1062" t="s">
        <v>5991</v>
      </c>
      <c r="T242" s="1062" t="s">
        <v>5991</v>
      </c>
      <c r="U242" s="1062" t="s">
        <v>5866</v>
      </c>
    </row>
    <row r="243" spans="1:21" hidden="1">
      <c r="A243" s="1061">
        <v>667</v>
      </c>
      <c r="B243" s="1062" t="s">
        <v>5992</v>
      </c>
      <c r="C243" s="1063" t="s">
        <v>5863</v>
      </c>
      <c r="D243" s="1063" t="s">
        <v>5779</v>
      </c>
      <c r="E243" s="1064">
        <v>1</v>
      </c>
      <c r="F243" s="1063" t="s">
        <v>5794</v>
      </c>
      <c r="G243" s="1063" t="s">
        <v>5943</v>
      </c>
      <c r="H243" s="1063" t="s">
        <v>5648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2</v>
      </c>
      <c r="P243" s="1065">
        <v>35406</v>
      </c>
      <c r="Q243" s="1065">
        <v>32120</v>
      </c>
      <c r="R243" s="1062" t="s">
        <v>917</v>
      </c>
      <c r="S243" s="1062" t="s">
        <v>5991</v>
      </c>
      <c r="T243" s="1062" t="s">
        <v>5991</v>
      </c>
      <c r="U243" s="1062" t="s">
        <v>5866</v>
      </c>
    </row>
    <row r="244" spans="1:21" hidden="1">
      <c r="A244" s="1061">
        <v>673</v>
      </c>
      <c r="B244" s="1062" t="s">
        <v>5994</v>
      </c>
      <c r="C244" s="1063" t="s">
        <v>5863</v>
      </c>
      <c r="D244" s="1063" t="s">
        <v>5779</v>
      </c>
      <c r="E244" s="1064">
        <v>1</v>
      </c>
      <c r="F244" s="1063" t="s">
        <v>5787</v>
      </c>
      <c r="G244" s="1063" t="s">
        <v>117</v>
      </c>
      <c r="H244" s="1063" t="s">
        <v>5788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89</v>
      </c>
      <c r="P244" s="1065">
        <v>0</v>
      </c>
      <c r="Q244" s="1065">
        <v>0</v>
      </c>
      <c r="R244" s="1062" t="s">
        <v>917</v>
      </c>
      <c r="S244" s="1062" t="s">
        <v>5953</v>
      </c>
      <c r="T244" s="1062" t="s">
        <v>5954</v>
      </c>
      <c r="U244" s="1062" t="s">
        <v>5866</v>
      </c>
    </row>
    <row r="245" spans="1:21" hidden="1">
      <c r="A245" s="1061">
        <v>673</v>
      </c>
      <c r="B245" s="1062" t="s">
        <v>5994</v>
      </c>
      <c r="C245" s="1063" t="s">
        <v>5863</v>
      </c>
      <c r="D245" s="1063" t="s">
        <v>5779</v>
      </c>
      <c r="E245" s="1064">
        <v>1</v>
      </c>
      <c r="F245" s="1063" t="s">
        <v>5787</v>
      </c>
      <c r="G245" s="1063" t="s">
        <v>5781</v>
      </c>
      <c r="H245" s="1063" t="s">
        <v>5648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2</v>
      </c>
      <c r="P245" s="1065">
        <v>0</v>
      </c>
      <c r="Q245" s="1065">
        <v>0</v>
      </c>
      <c r="R245" s="1062" t="s">
        <v>917</v>
      </c>
      <c r="S245" s="1062" t="s">
        <v>5953</v>
      </c>
      <c r="T245" s="1062" t="s">
        <v>5954</v>
      </c>
      <c r="U245" s="1062" t="s">
        <v>5866</v>
      </c>
    </row>
    <row r="246" spans="1:21" hidden="1">
      <c r="A246" s="1061">
        <v>673</v>
      </c>
      <c r="B246" s="1062" t="s">
        <v>5994</v>
      </c>
      <c r="C246" s="1063" t="s">
        <v>5863</v>
      </c>
      <c r="D246" s="1063" t="s">
        <v>5779</v>
      </c>
      <c r="E246" s="1064">
        <v>1</v>
      </c>
      <c r="F246" s="1063" t="s">
        <v>5793</v>
      </c>
      <c r="G246" s="1063" t="s">
        <v>117</v>
      </c>
      <c r="H246" s="1063" t="s">
        <v>5788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89</v>
      </c>
      <c r="P246" s="1065">
        <v>2034</v>
      </c>
      <c r="Q246" s="1065">
        <v>1845</v>
      </c>
      <c r="R246" s="1062" t="s">
        <v>917</v>
      </c>
      <c r="S246" s="1062" t="s">
        <v>5953</v>
      </c>
      <c r="T246" s="1062" t="s">
        <v>5954</v>
      </c>
      <c r="U246" s="1062" t="s">
        <v>5866</v>
      </c>
    </row>
    <row r="247" spans="1:21" hidden="1">
      <c r="A247" s="1061">
        <v>673</v>
      </c>
      <c r="B247" s="1062" t="s">
        <v>5994</v>
      </c>
      <c r="C247" s="1063" t="s">
        <v>5863</v>
      </c>
      <c r="D247" s="1063" t="s">
        <v>5779</v>
      </c>
      <c r="E247" s="1064">
        <v>1</v>
      </c>
      <c r="F247" s="1063" t="s">
        <v>5793</v>
      </c>
      <c r="G247" s="1063" t="s">
        <v>5781</v>
      </c>
      <c r="H247" s="1063" t="s">
        <v>5648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2</v>
      </c>
      <c r="P247" s="1065">
        <v>3</v>
      </c>
      <c r="Q247" s="1065">
        <v>3</v>
      </c>
      <c r="R247" s="1062" t="s">
        <v>917</v>
      </c>
      <c r="S247" s="1062" t="s">
        <v>5953</v>
      </c>
      <c r="T247" s="1062" t="s">
        <v>5954</v>
      </c>
      <c r="U247" s="1062" t="s">
        <v>5866</v>
      </c>
    </row>
    <row r="248" spans="1:21" hidden="1">
      <c r="A248" s="1061">
        <v>673</v>
      </c>
      <c r="B248" s="1062" t="s">
        <v>5994</v>
      </c>
      <c r="C248" s="1063" t="s">
        <v>5863</v>
      </c>
      <c r="D248" s="1063" t="s">
        <v>5779</v>
      </c>
      <c r="E248" s="1064">
        <v>1</v>
      </c>
      <c r="F248" s="1063" t="s">
        <v>5799</v>
      </c>
      <c r="G248" s="1063" t="s">
        <v>5781</v>
      </c>
      <c r="H248" s="1063" t="s">
        <v>5648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2</v>
      </c>
      <c r="P248" s="1065">
        <v>182</v>
      </c>
      <c r="Q248" s="1065">
        <v>165</v>
      </c>
      <c r="R248" s="1062" t="s">
        <v>917</v>
      </c>
      <c r="S248" s="1062" t="s">
        <v>5953</v>
      </c>
      <c r="T248" s="1062" t="s">
        <v>5954</v>
      </c>
      <c r="U248" s="1062" t="s">
        <v>5866</v>
      </c>
    </row>
    <row r="249" spans="1:21" hidden="1">
      <c r="A249" s="1061">
        <v>673</v>
      </c>
      <c r="B249" s="1062" t="s">
        <v>5994</v>
      </c>
      <c r="C249" s="1063" t="s">
        <v>5863</v>
      </c>
      <c r="D249" s="1063" t="s">
        <v>5779</v>
      </c>
      <c r="E249" s="1064">
        <v>1</v>
      </c>
      <c r="F249" s="1063" t="s">
        <v>5794</v>
      </c>
      <c r="G249" s="1063" t="s">
        <v>117</v>
      </c>
      <c r="H249" s="1063" t="s">
        <v>5788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89</v>
      </c>
      <c r="P249" s="1065">
        <v>117</v>
      </c>
      <c r="Q249" s="1065">
        <v>106</v>
      </c>
      <c r="R249" s="1062" t="s">
        <v>917</v>
      </c>
      <c r="S249" s="1062" t="s">
        <v>5953</v>
      </c>
      <c r="T249" s="1062" t="s">
        <v>5954</v>
      </c>
      <c r="U249" s="1062" t="s">
        <v>5866</v>
      </c>
    </row>
    <row r="250" spans="1:21" hidden="1">
      <c r="A250" s="1061">
        <v>675</v>
      </c>
      <c r="B250" s="1062" t="s">
        <v>5995</v>
      </c>
      <c r="C250" s="1063" t="s">
        <v>5863</v>
      </c>
      <c r="D250" s="1063" t="s">
        <v>5779</v>
      </c>
      <c r="E250" s="1064">
        <v>1</v>
      </c>
      <c r="F250" s="1063" t="s">
        <v>5787</v>
      </c>
      <c r="G250" s="1063" t="s">
        <v>117</v>
      </c>
      <c r="H250" s="1063" t="s">
        <v>5788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89</v>
      </c>
      <c r="P250" s="1065">
        <v>0</v>
      </c>
      <c r="Q250" s="1065">
        <v>0</v>
      </c>
      <c r="R250" s="1062" t="s">
        <v>917</v>
      </c>
      <c r="S250" s="1062" t="s">
        <v>5953</v>
      </c>
      <c r="T250" s="1062" t="s">
        <v>5954</v>
      </c>
      <c r="U250" s="1062" t="s">
        <v>5866</v>
      </c>
    </row>
    <row r="251" spans="1:21" hidden="1">
      <c r="A251" s="1061">
        <v>675</v>
      </c>
      <c r="B251" s="1062" t="s">
        <v>5995</v>
      </c>
      <c r="C251" s="1063" t="s">
        <v>5863</v>
      </c>
      <c r="D251" s="1063" t="s">
        <v>5779</v>
      </c>
      <c r="E251" s="1064">
        <v>1</v>
      </c>
      <c r="F251" s="1063" t="s">
        <v>5787</v>
      </c>
      <c r="G251" s="1063" t="s">
        <v>5781</v>
      </c>
      <c r="H251" s="1063" t="s">
        <v>5648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2</v>
      </c>
      <c r="P251" s="1065">
        <v>0</v>
      </c>
      <c r="Q251" s="1065">
        <v>0</v>
      </c>
      <c r="R251" s="1062" t="s">
        <v>917</v>
      </c>
      <c r="S251" s="1062" t="s">
        <v>5953</v>
      </c>
      <c r="T251" s="1062" t="s">
        <v>5954</v>
      </c>
      <c r="U251" s="1062" t="s">
        <v>5866</v>
      </c>
    </row>
    <row r="252" spans="1:21" hidden="1">
      <c r="A252" s="1061">
        <v>675</v>
      </c>
      <c r="B252" s="1062" t="s">
        <v>5995</v>
      </c>
      <c r="C252" s="1063" t="s">
        <v>5863</v>
      </c>
      <c r="D252" s="1063" t="s">
        <v>5779</v>
      </c>
      <c r="E252" s="1064">
        <v>1</v>
      </c>
      <c r="F252" s="1063" t="s">
        <v>5793</v>
      </c>
      <c r="G252" s="1063" t="s">
        <v>117</v>
      </c>
      <c r="H252" s="1063" t="s">
        <v>5788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89</v>
      </c>
      <c r="P252" s="1065">
        <v>117672</v>
      </c>
      <c r="Q252" s="1065">
        <v>106750</v>
      </c>
      <c r="R252" s="1062" t="s">
        <v>917</v>
      </c>
      <c r="S252" s="1062" t="s">
        <v>5953</v>
      </c>
      <c r="T252" s="1062" t="s">
        <v>5954</v>
      </c>
      <c r="U252" s="1062" t="s">
        <v>5866</v>
      </c>
    </row>
    <row r="253" spans="1:21" hidden="1">
      <c r="A253" s="1061">
        <v>675</v>
      </c>
      <c r="B253" s="1062" t="s">
        <v>5995</v>
      </c>
      <c r="C253" s="1063" t="s">
        <v>5863</v>
      </c>
      <c r="D253" s="1063" t="s">
        <v>5779</v>
      </c>
      <c r="E253" s="1064">
        <v>1</v>
      </c>
      <c r="F253" s="1063" t="s">
        <v>5793</v>
      </c>
      <c r="G253" s="1063" t="s">
        <v>5781</v>
      </c>
      <c r="H253" s="1063" t="s">
        <v>5648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2</v>
      </c>
      <c r="P253" s="1065">
        <v>561</v>
      </c>
      <c r="Q253" s="1065">
        <v>509</v>
      </c>
      <c r="R253" s="1062" t="s">
        <v>917</v>
      </c>
      <c r="S253" s="1062" t="s">
        <v>5953</v>
      </c>
      <c r="T253" s="1062" t="s">
        <v>5954</v>
      </c>
      <c r="U253" s="1062" t="s">
        <v>5866</v>
      </c>
    </row>
    <row r="254" spans="1:21" hidden="1">
      <c r="A254" s="1061">
        <v>676</v>
      </c>
      <c r="B254" s="1062" t="s">
        <v>5996</v>
      </c>
      <c r="C254" s="1063" t="s">
        <v>5863</v>
      </c>
      <c r="D254" s="1063" t="s">
        <v>5779</v>
      </c>
      <c r="E254" s="1064">
        <v>1</v>
      </c>
      <c r="F254" s="1063" t="s">
        <v>5787</v>
      </c>
      <c r="G254" s="1063" t="s">
        <v>117</v>
      </c>
      <c r="H254" s="1063" t="s">
        <v>5788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89</v>
      </c>
      <c r="P254" s="1065">
        <v>0</v>
      </c>
      <c r="Q254" s="1065">
        <v>0</v>
      </c>
      <c r="R254" s="1062" t="s">
        <v>917</v>
      </c>
      <c r="S254" s="1062" t="s">
        <v>5953</v>
      </c>
      <c r="T254" s="1062" t="s">
        <v>5954</v>
      </c>
      <c r="U254" s="1062" t="s">
        <v>5866</v>
      </c>
    </row>
    <row r="255" spans="1:21" hidden="1">
      <c r="A255" s="1061">
        <v>676</v>
      </c>
      <c r="B255" s="1062" t="s">
        <v>5996</v>
      </c>
      <c r="C255" s="1063" t="s">
        <v>5863</v>
      </c>
      <c r="D255" s="1063" t="s">
        <v>5779</v>
      </c>
      <c r="E255" s="1064">
        <v>1</v>
      </c>
      <c r="F255" s="1063" t="s">
        <v>5793</v>
      </c>
      <c r="G255" s="1063" t="s">
        <v>117</v>
      </c>
      <c r="H255" s="1063" t="s">
        <v>5788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89</v>
      </c>
      <c r="P255" s="1065">
        <v>952363</v>
      </c>
      <c r="Q255" s="1065">
        <v>863971</v>
      </c>
      <c r="R255" s="1062" t="s">
        <v>917</v>
      </c>
      <c r="S255" s="1062" t="s">
        <v>5953</v>
      </c>
      <c r="T255" s="1062" t="s">
        <v>5954</v>
      </c>
      <c r="U255" s="1062" t="s">
        <v>5866</v>
      </c>
    </row>
    <row r="256" spans="1:21" hidden="1">
      <c r="A256" s="1061">
        <v>676</v>
      </c>
      <c r="B256" s="1062" t="s">
        <v>5996</v>
      </c>
      <c r="C256" s="1063" t="s">
        <v>5863</v>
      </c>
      <c r="D256" s="1063" t="s">
        <v>5779</v>
      </c>
      <c r="E256" s="1064">
        <v>1</v>
      </c>
      <c r="F256" s="1063" t="s">
        <v>5799</v>
      </c>
      <c r="G256" s="1063" t="s">
        <v>117</v>
      </c>
      <c r="H256" s="1063" t="s">
        <v>5788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89</v>
      </c>
      <c r="P256" s="1065">
        <v>34826</v>
      </c>
      <c r="Q256" s="1065">
        <v>31594</v>
      </c>
      <c r="R256" s="1062" t="s">
        <v>917</v>
      </c>
      <c r="S256" s="1062" t="s">
        <v>5953</v>
      </c>
      <c r="T256" s="1062" t="s">
        <v>5954</v>
      </c>
      <c r="U256" s="1062" t="s">
        <v>5866</v>
      </c>
    </row>
    <row r="257" spans="1:21" hidden="1">
      <c r="A257" s="1061">
        <v>676</v>
      </c>
      <c r="B257" s="1062" t="s">
        <v>5996</v>
      </c>
      <c r="C257" s="1063" t="s">
        <v>5863</v>
      </c>
      <c r="D257" s="1063" t="s">
        <v>5779</v>
      </c>
      <c r="E257" s="1064">
        <v>1</v>
      </c>
      <c r="F257" s="1063" t="s">
        <v>5799</v>
      </c>
      <c r="G257" s="1063" t="s">
        <v>5781</v>
      </c>
      <c r="H257" s="1063" t="s">
        <v>5648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2</v>
      </c>
      <c r="P257" s="1065">
        <v>124</v>
      </c>
      <c r="Q257" s="1065">
        <v>113</v>
      </c>
      <c r="R257" s="1062" t="s">
        <v>917</v>
      </c>
      <c r="S257" s="1062" t="s">
        <v>5953</v>
      </c>
      <c r="T257" s="1062" t="s">
        <v>5954</v>
      </c>
      <c r="U257" s="1062" t="s">
        <v>5866</v>
      </c>
    </row>
    <row r="258" spans="1:21" hidden="1">
      <c r="A258" s="1061">
        <v>683</v>
      </c>
      <c r="B258" s="1062" t="s">
        <v>5997</v>
      </c>
      <c r="C258" s="1063" t="s">
        <v>5863</v>
      </c>
      <c r="D258" s="1063" t="s">
        <v>5779</v>
      </c>
      <c r="E258" s="1064">
        <v>1</v>
      </c>
      <c r="F258" s="1063" t="s">
        <v>5799</v>
      </c>
      <c r="G258" s="1063" t="s">
        <v>117</v>
      </c>
      <c r="H258" s="1063" t="s">
        <v>5788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89</v>
      </c>
      <c r="P258" s="1065">
        <v>57717</v>
      </c>
      <c r="Q258" s="1065">
        <v>52360</v>
      </c>
      <c r="R258" s="1062" t="s">
        <v>917</v>
      </c>
      <c r="S258" s="1062" t="s">
        <v>5953</v>
      </c>
      <c r="T258" s="1062" t="s">
        <v>5954</v>
      </c>
      <c r="U258" s="1062" t="s">
        <v>5866</v>
      </c>
    </row>
    <row r="259" spans="1:21" hidden="1">
      <c r="A259" s="1061">
        <v>683</v>
      </c>
      <c r="B259" s="1062" t="s">
        <v>5997</v>
      </c>
      <c r="C259" s="1063" t="s">
        <v>5863</v>
      </c>
      <c r="D259" s="1063" t="s">
        <v>5779</v>
      </c>
      <c r="E259" s="1064">
        <v>1</v>
      </c>
      <c r="F259" s="1063" t="s">
        <v>5799</v>
      </c>
      <c r="G259" s="1063" t="s">
        <v>5781</v>
      </c>
      <c r="H259" s="1063" t="s">
        <v>5648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2</v>
      </c>
      <c r="P259" s="1065">
        <v>1325</v>
      </c>
      <c r="Q259" s="1065">
        <v>1202</v>
      </c>
      <c r="R259" s="1062" t="s">
        <v>917</v>
      </c>
      <c r="S259" s="1062" t="s">
        <v>5953</v>
      </c>
      <c r="T259" s="1062" t="s">
        <v>5954</v>
      </c>
      <c r="U259" s="1062" t="s">
        <v>5866</v>
      </c>
    </row>
    <row r="260" spans="1:21" hidden="1">
      <c r="A260" s="1061">
        <v>688</v>
      </c>
      <c r="B260" s="1062" t="s">
        <v>5998</v>
      </c>
      <c r="C260" s="1063" t="s">
        <v>5863</v>
      </c>
      <c r="D260" s="1063" t="s">
        <v>5779</v>
      </c>
      <c r="E260" s="1064">
        <v>1</v>
      </c>
      <c r="F260" s="1063" t="s">
        <v>5787</v>
      </c>
      <c r="G260" s="1063" t="s">
        <v>117</v>
      </c>
      <c r="H260" s="1063" t="s">
        <v>5788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89</v>
      </c>
      <c r="P260" s="1065">
        <v>583</v>
      </c>
      <c r="Q260" s="1065">
        <v>529</v>
      </c>
      <c r="R260" s="1062" t="s">
        <v>917</v>
      </c>
      <c r="S260" s="1062" t="s">
        <v>5999</v>
      </c>
      <c r="T260" s="1062" t="s">
        <v>6000</v>
      </c>
      <c r="U260" s="1062" t="s">
        <v>5866</v>
      </c>
    </row>
    <row r="261" spans="1:21" hidden="1">
      <c r="A261" s="1061">
        <v>688</v>
      </c>
      <c r="B261" s="1062" t="s">
        <v>5998</v>
      </c>
      <c r="C261" s="1063" t="s">
        <v>5863</v>
      </c>
      <c r="D261" s="1063" t="s">
        <v>5779</v>
      </c>
      <c r="E261" s="1064">
        <v>1</v>
      </c>
      <c r="F261" s="1063" t="s">
        <v>5793</v>
      </c>
      <c r="G261" s="1063" t="s">
        <v>117</v>
      </c>
      <c r="H261" s="1063" t="s">
        <v>5788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89</v>
      </c>
      <c r="P261" s="1065">
        <v>620300</v>
      </c>
      <c r="Q261" s="1065">
        <v>562728</v>
      </c>
      <c r="R261" s="1062" t="s">
        <v>917</v>
      </c>
      <c r="S261" s="1062" t="s">
        <v>5999</v>
      </c>
      <c r="T261" s="1062" t="s">
        <v>6000</v>
      </c>
      <c r="U261" s="1062" t="s">
        <v>5866</v>
      </c>
    </row>
    <row r="262" spans="1:21" hidden="1">
      <c r="A262" s="1061">
        <v>688</v>
      </c>
      <c r="B262" s="1062" t="s">
        <v>5998</v>
      </c>
      <c r="C262" s="1063" t="s">
        <v>5863</v>
      </c>
      <c r="D262" s="1063" t="s">
        <v>5779</v>
      </c>
      <c r="E262" s="1064">
        <v>1</v>
      </c>
      <c r="F262" s="1063" t="s">
        <v>5799</v>
      </c>
      <c r="G262" s="1063" t="s">
        <v>117</v>
      </c>
      <c r="H262" s="1063" t="s">
        <v>5788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89</v>
      </c>
      <c r="P262" s="1065">
        <v>17726</v>
      </c>
      <c r="Q262" s="1065">
        <v>16081</v>
      </c>
      <c r="R262" s="1062" t="s">
        <v>917</v>
      </c>
      <c r="S262" s="1062" t="s">
        <v>5999</v>
      </c>
      <c r="T262" s="1062" t="s">
        <v>6000</v>
      </c>
      <c r="U262" s="1062" t="s">
        <v>5866</v>
      </c>
    </row>
    <row r="263" spans="1:21" hidden="1">
      <c r="A263" s="1061">
        <v>688</v>
      </c>
      <c r="B263" s="1062" t="s">
        <v>5998</v>
      </c>
      <c r="C263" s="1063" t="s">
        <v>5863</v>
      </c>
      <c r="D263" s="1063" t="s">
        <v>5779</v>
      </c>
      <c r="E263" s="1064">
        <v>1</v>
      </c>
      <c r="F263" s="1063" t="s">
        <v>5799</v>
      </c>
      <c r="G263" s="1063" t="s">
        <v>5781</v>
      </c>
      <c r="H263" s="1063" t="s">
        <v>5648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2</v>
      </c>
      <c r="P263" s="1065">
        <v>2398</v>
      </c>
      <c r="Q263" s="1065">
        <v>2176</v>
      </c>
      <c r="R263" s="1062" t="s">
        <v>917</v>
      </c>
      <c r="S263" s="1062" t="s">
        <v>5999</v>
      </c>
      <c r="T263" s="1062" t="s">
        <v>6000</v>
      </c>
      <c r="U263" s="1062" t="s">
        <v>5866</v>
      </c>
    </row>
    <row r="264" spans="1:21" hidden="1">
      <c r="A264" s="1061">
        <v>688</v>
      </c>
      <c r="B264" s="1062" t="s">
        <v>5998</v>
      </c>
      <c r="C264" s="1063" t="s">
        <v>5863</v>
      </c>
      <c r="D264" s="1063" t="s">
        <v>5779</v>
      </c>
      <c r="E264" s="1064">
        <v>1</v>
      </c>
      <c r="F264" s="1063" t="s">
        <v>5780</v>
      </c>
      <c r="G264" s="1063" t="s">
        <v>117</v>
      </c>
      <c r="H264" s="1063" t="s">
        <v>5788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89</v>
      </c>
      <c r="P264" s="1065">
        <v>88621</v>
      </c>
      <c r="Q264" s="1065">
        <v>80395</v>
      </c>
      <c r="R264" s="1062" t="s">
        <v>917</v>
      </c>
      <c r="S264" s="1062" t="s">
        <v>5999</v>
      </c>
      <c r="T264" s="1062" t="s">
        <v>6000</v>
      </c>
      <c r="U264" s="1062" t="s">
        <v>5866</v>
      </c>
    </row>
    <row r="265" spans="1:21" hidden="1">
      <c r="A265" s="1061">
        <v>689</v>
      </c>
      <c r="B265" s="1062" t="s">
        <v>6001</v>
      </c>
      <c r="C265" s="1063" t="s">
        <v>5863</v>
      </c>
      <c r="D265" s="1063" t="s">
        <v>5779</v>
      </c>
      <c r="E265" s="1064">
        <v>1</v>
      </c>
      <c r="F265" s="1063" t="s">
        <v>5787</v>
      </c>
      <c r="G265" s="1063" t="s">
        <v>117</v>
      </c>
      <c r="H265" s="1063" t="s">
        <v>5788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89</v>
      </c>
      <c r="P265" s="1065">
        <v>0</v>
      </c>
      <c r="Q265" s="1065">
        <v>0</v>
      </c>
      <c r="R265" s="1062" t="s">
        <v>917</v>
      </c>
      <c r="S265" s="1062" t="s">
        <v>5999</v>
      </c>
      <c r="T265" s="1062" t="s">
        <v>6000</v>
      </c>
      <c r="U265" s="1062" t="s">
        <v>5866</v>
      </c>
    </row>
    <row r="266" spans="1:21" hidden="1">
      <c r="A266" s="1061">
        <v>689</v>
      </c>
      <c r="B266" s="1062" t="s">
        <v>6001</v>
      </c>
      <c r="C266" s="1063" t="s">
        <v>5863</v>
      </c>
      <c r="D266" s="1063" t="s">
        <v>5779</v>
      </c>
      <c r="E266" s="1064">
        <v>1</v>
      </c>
      <c r="F266" s="1063" t="s">
        <v>5787</v>
      </c>
      <c r="G266" s="1063" t="s">
        <v>5781</v>
      </c>
      <c r="H266" s="1063" t="s">
        <v>5648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2</v>
      </c>
      <c r="P266" s="1065">
        <v>0</v>
      </c>
      <c r="Q266" s="1065">
        <v>0</v>
      </c>
      <c r="R266" s="1062" t="s">
        <v>917</v>
      </c>
      <c r="S266" s="1062" t="s">
        <v>5999</v>
      </c>
      <c r="T266" s="1062" t="s">
        <v>6000</v>
      </c>
      <c r="U266" s="1062" t="s">
        <v>5866</v>
      </c>
    </row>
    <row r="267" spans="1:21" hidden="1">
      <c r="A267" s="1061">
        <v>689</v>
      </c>
      <c r="B267" s="1062" t="s">
        <v>6001</v>
      </c>
      <c r="C267" s="1063" t="s">
        <v>5863</v>
      </c>
      <c r="D267" s="1063" t="s">
        <v>5779</v>
      </c>
      <c r="E267" s="1064">
        <v>1</v>
      </c>
      <c r="F267" s="1063" t="s">
        <v>5793</v>
      </c>
      <c r="G267" s="1063" t="s">
        <v>117</v>
      </c>
      <c r="H267" s="1063" t="s">
        <v>5788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89</v>
      </c>
      <c r="P267" s="1065">
        <v>616894</v>
      </c>
      <c r="Q267" s="1065">
        <v>559638</v>
      </c>
      <c r="R267" s="1062" t="s">
        <v>917</v>
      </c>
      <c r="S267" s="1062" t="s">
        <v>5999</v>
      </c>
      <c r="T267" s="1062" t="s">
        <v>6000</v>
      </c>
      <c r="U267" s="1062" t="s">
        <v>5866</v>
      </c>
    </row>
    <row r="268" spans="1:21" hidden="1">
      <c r="A268" s="1061">
        <v>689</v>
      </c>
      <c r="B268" s="1062" t="s">
        <v>6001</v>
      </c>
      <c r="C268" s="1063" t="s">
        <v>5863</v>
      </c>
      <c r="D268" s="1063" t="s">
        <v>5779</v>
      </c>
      <c r="E268" s="1064">
        <v>1</v>
      </c>
      <c r="F268" s="1063" t="s">
        <v>5793</v>
      </c>
      <c r="G268" s="1063" t="s">
        <v>5781</v>
      </c>
      <c r="H268" s="1063" t="s">
        <v>5648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2</v>
      </c>
      <c r="P268" s="1065">
        <v>1538</v>
      </c>
      <c r="Q268" s="1065">
        <v>1395</v>
      </c>
      <c r="R268" s="1062" t="s">
        <v>917</v>
      </c>
      <c r="S268" s="1062" t="s">
        <v>5999</v>
      </c>
      <c r="T268" s="1062" t="s">
        <v>6000</v>
      </c>
      <c r="U268" s="1062" t="s">
        <v>5866</v>
      </c>
    </row>
    <row r="269" spans="1:21" hidden="1">
      <c r="A269" s="1061">
        <v>696</v>
      </c>
      <c r="B269" s="1062" t="s">
        <v>6002</v>
      </c>
      <c r="C269" s="1063" t="s">
        <v>5863</v>
      </c>
      <c r="D269" s="1063" t="s">
        <v>5779</v>
      </c>
      <c r="E269" s="1064">
        <v>1</v>
      </c>
      <c r="F269" s="1063" t="s">
        <v>5780</v>
      </c>
      <c r="G269" s="1063" t="s">
        <v>5781</v>
      </c>
      <c r="H269" s="1063" t="s">
        <v>5648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2</v>
      </c>
      <c r="P269" s="1065">
        <v>63</v>
      </c>
      <c r="Q269" s="1065">
        <v>57</v>
      </c>
      <c r="R269" s="1062" t="s">
        <v>917</v>
      </c>
      <c r="S269" s="1062" t="s">
        <v>5969</v>
      </c>
      <c r="T269" s="1062" t="s">
        <v>5970</v>
      </c>
      <c r="U269" s="1062" t="s">
        <v>5866</v>
      </c>
    </row>
    <row r="270" spans="1:21" hidden="1">
      <c r="A270" s="1061">
        <v>698</v>
      </c>
      <c r="B270" s="1062" t="s">
        <v>6003</v>
      </c>
      <c r="C270" s="1063" t="s">
        <v>6004</v>
      </c>
      <c r="D270" s="1063" t="s">
        <v>5779</v>
      </c>
      <c r="E270" s="1064">
        <v>1</v>
      </c>
      <c r="F270" s="1063" t="s">
        <v>5780</v>
      </c>
      <c r="G270" s="1063" t="s">
        <v>5781</v>
      </c>
      <c r="H270" s="1063" t="s">
        <v>5648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2</v>
      </c>
      <c r="P270" s="1065">
        <v>84</v>
      </c>
      <c r="Q270" s="1065">
        <v>77</v>
      </c>
      <c r="R270" s="1062" t="s">
        <v>917</v>
      </c>
      <c r="S270" s="1062" t="s">
        <v>5820</v>
      </c>
      <c r="T270" s="1062" t="s">
        <v>5821</v>
      </c>
      <c r="U270" s="1062" t="s">
        <v>5822</v>
      </c>
    </row>
    <row r="271" spans="1:21" hidden="1">
      <c r="A271" s="1061">
        <v>703</v>
      </c>
      <c r="B271" s="1062" t="s">
        <v>6005</v>
      </c>
      <c r="C271" s="1063" t="s">
        <v>6006</v>
      </c>
      <c r="D271" s="1063" t="s">
        <v>5779</v>
      </c>
      <c r="E271" s="1064">
        <v>1</v>
      </c>
      <c r="F271" s="1063" t="s">
        <v>5794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5</v>
      </c>
      <c r="P271" s="1065">
        <v>8643714</v>
      </c>
      <c r="Q271" s="1065">
        <v>7841455</v>
      </c>
      <c r="R271" s="1062" t="s">
        <v>917</v>
      </c>
      <c r="S271" s="1062" t="s">
        <v>5790</v>
      </c>
      <c r="T271" s="1062" t="s">
        <v>5791</v>
      </c>
      <c r="U271" s="1062" t="s">
        <v>5792</v>
      </c>
    </row>
    <row r="272" spans="1:21" hidden="1">
      <c r="A272" s="1061">
        <v>703</v>
      </c>
      <c r="B272" s="1062" t="s">
        <v>6005</v>
      </c>
      <c r="C272" s="1063" t="s">
        <v>6006</v>
      </c>
      <c r="D272" s="1063" t="s">
        <v>5779</v>
      </c>
      <c r="E272" s="1064">
        <v>1</v>
      </c>
      <c r="F272" s="1063" t="s">
        <v>5794</v>
      </c>
      <c r="G272" s="1063" t="s">
        <v>5781</v>
      </c>
      <c r="H272" s="1063" t="s">
        <v>5648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2</v>
      </c>
      <c r="P272" s="1065">
        <v>18522</v>
      </c>
      <c r="Q272" s="1065">
        <v>16803</v>
      </c>
      <c r="R272" s="1062" t="s">
        <v>917</v>
      </c>
      <c r="S272" s="1062" t="s">
        <v>5790</v>
      </c>
      <c r="T272" s="1062" t="s">
        <v>5791</v>
      </c>
      <c r="U272" s="1062" t="s">
        <v>5792</v>
      </c>
    </row>
    <row r="273" spans="1:21" hidden="1">
      <c r="A273" s="1061">
        <v>710</v>
      </c>
      <c r="B273" s="1062" t="s">
        <v>6007</v>
      </c>
      <c r="C273" s="1063" t="s">
        <v>6006</v>
      </c>
      <c r="D273" s="1063" t="s">
        <v>5779</v>
      </c>
      <c r="E273" s="1064">
        <v>1</v>
      </c>
      <c r="F273" s="1063" t="s">
        <v>5787</v>
      </c>
      <c r="G273" s="1063" t="s">
        <v>117</v>
      </c>
      <c r="H273" s="1063" t="s">
        <v>5788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89</v>
      </c>
      <c r="P273" s="1065">
        <v>307120</v>
      </c>
      <c r="Q273" s="1065">
        <v>278615</v>
      </c>
      <c r="R273" s="1062" t="s">
        <v>917</v>
      </c>
      <c r="S273" s="1062" t="s">
        <v>5790</v>
      </c>
      <c r="T273" s="1062" t="s">
        <v>5791</v>
      </c>
      <c r="U273" s="1062" t="s">
        <v>5792</v>
      </c>
    </row>
    <row r="274" spans="1:21" hidden="1">
      <c r="A274" s="1061">
        <v>710</v>
      </c>
      <c r="B274" s="1062" t="s">
        <v>6007</v>
      </c>
      <c r="C274" s="1063" t="s">
        <v>6006</v>
      </c>
      <c r="D274" s="1063" t="s">
        <v>5779</v>
      </c>
      <c r="E274" s="1064">
        <v>1</v>
      </c>
      <c r="F274" s="1063" t="s">
        <v>5793</v>
      </c>
      <c r="G274" s="1063" t="s">
        <v>117</v>
      </c>
      <c r="H274" s="1063" t="s">
        <v>5788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89</v>
      </c>
      <c r="P274" s="1065">
        <v>7143202</v>
      </c>
      <c r="Q274" s="1065">
        <v>6480212</v>
      </c>
      <c r="R274" s="1062" t="s">
        <v>917</v>
      </c>
      <c r="S274" s="1062" t="s">
        <v>5790</v>
      </c>
      <c r="T274" s="1062" t="s">
        <v>5791</v>
      </c>
      <c r="U274" s="1062" t="s">
        <v>5792</v>
      </c>
    </row>
    <row r="275" spans="1:21" hidden="1">
      <c r="A275" s="1061">
        <v>710</v>
      </c>
      <c r="B275" s="1062" t="s">
        <v>6007</v>
      </c>
      <c r="C275" s="1063" t="s">
        <v>6006</v>
      </c>
      <c r="D275" s="1063" t="s">
        <v>5779</v>
      </c>
      <c r="E275" s="1064">
        <v>1</v>
      </c>
      <c r="F275" s="1063" t="s">
        <v>5799</v>
      </c>
      <c r="G275" s="1063" t="s">
        <v>117</v>
      </c>
      <c r="H275" s="1063" t="s">
        <v>5788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89</v>
      </c>
      <c r="P275" s="1065">
        <v>1592</v>
      </c>
      <c r="Q275" s="1065">
        <v>1444</v>
      </c>
      <c r="R275" s="1062" t="s">
        <v>917</v>
      </c>
      <c r="S275" s="1062" t="s">
        <v>5790</v>
      </c>
      <c r="T275" s="1062" t="s">
        <v>5791</v>
      </c>
      <c r="U275" s="1062" t="s">
        <v>5792</v>
      </c>
    </row>
    <row r="276" spans="1:21" hidden="1">
      <c r="A276" s="1061">
        <v>710</v>
      </c>
      <c r="B276" s="1062" t="s">
        <v>6007</v>
      </c>
      <c r="C276" s="1063" t="s">
        <v>6006</v>
      </c>
      <c r="D276" s="1063" t="s">
        <v>5779</v>
      </c>
      <c r="E276" s="1064">
        <v>1</v>
      </c>
      <c r="F276" s="1063" t="s">
        <v>5799</v>
      </c>
      <c r="G276" s="1063" t="s">
        <v>5781</v>
      </c>
      <c r="H276" s="1063" t="s">
        <v>5648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2</v>
      </c>
      <c r="P276" s="1065">
        <v>43</v>
      </c>
      <c r="Q276" s="1065">
        <v>39</v>
      </c>
      <c r="R276" s="1062" t="s">
        <v>917</v>
      </c>
      <c r="S276" s="1062" t="s">
        <v>5790</v>
      </c>
      <c r="T276" s="1062" t="s">
        <v>5791</v>
      </c>
      <c r="U276" s="1062" t="s">
        <v>5792</v>
      </c>
    </row>
    <row r="277" spans="1:21" hidden="1">
      <c r="A277" s="1061">
        <v>715</v>
      </c>
      <c r="B277" s="1062" t="s">
        <v>6008</v>
      </c>
      <c r="C277" s="1063" t="s">
        <v>6006</v>
      </c>
      <c r="D277" s="1063" t="s">
        <v>5779</v>
      </c>
      <c r="E277" s="1064">
        <v>1</v>
      </c>
      <c r="F277" s="1063" t="s">
        <v>5799</v>
      </c>
      <c r="G277" s="1063" t="s">
        <v>5781</v>
      </c>
      <c r="H277" s="1063" t="s">
        <v>5648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2</v>
      </c>
      <c r="P277" s="1065">
        <v>23582</v>
      </c>
      <c r="Q277" s="1065">
        <v>21394</v>
      </c>
      <c r="R277" s="1062" t="s">
        <v>917</v>
      </c>
      <c r="S277" s="1062" t="s">
        <v>5790</v>
      </c>
      <c r="T277" s="1062" t="s">
        <v>5791</v>
      </c>
      <c r="U277" s="1062" t="s">
        <v>5792</v>
      </c>
    </row>
    <row r="278" spans="1:21" hidden="1">
      <c r="A278" s="1061">
        <v>715</v>
      </c>
      <c r="B278" s="1062" t="s">
        <v>6008</v>
      </c>
      <c r="C278" s="1063" t="s">
        <v>6006</v>
      </c>
      <c r="D278" s="1063" t="s">
        <v>5779</v>
      </c>
      <c r="E278" s="1064">
        <v>1</v>
      </c>
      <c r="F278" s="1063" t="s">
        <v>5780</v>
      </c>
      <c r="G278" s="1063" t="s">
        <v>5781</v>
      </c>
      <c r="H278" s="1063" t="s">
        <v>5648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2</v>
      </c>
      <c r="P278" s="1065">
        <v>10</v>
      </c>
      <c r="Q278" s="1065">
        <v>9</v>
      </c>
      <c r="R278" s="1062" t="s">
        <v>917</v>
      </c>
      <c r="S278" s="1062" t="s">
        <v>5790</v>
      </c>
      <c r="T278" s="1062" t="s">
        <v>5791</v>
      </c>
      <c r="U278" s="1062" t="s">
        <v>5792</v>
      </c>
    </row>
    <row r="279" spans="1:21" hidden="1">
      <c r="A279" s="1061">
        <v>728</v>
      </c>
      <c r="B279" s="1062" t="s">
        <v>6009</v>
      </c>
      <c r="C279" s="1063" t="s">
        <v>6006</v>
      </c>
      <c r="D279" s="1063" t="s">
        <v>5779</v>
      </c>
      <c r="E279" s="1064">
        <v>1</v>
      </c>
      <c r="F279" s="1063" t="s">
        <v>5794</v>
      </c>
      <c r="G279" s="1063" t="s">
        <v>117</v>
      </c>
      <c r="H279" s="1063" t="s">
        <v>5788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89</v>
      </c>
      <c r="P279" s="1065">
        <v>928221</v>
      </c>
      <c r="Q279" s="1065">
        <v>842069</v>
      </c>
      <c r="R279" s="1062" t="s">
        <v>917</v>
      </c>
      <c r="S279" s="1062" t="s">
        <v>5790</v>
      </c>
      <c r="T279" s="1062" t="s">
        <v>5791</v>
      </c>
      <c r="U279" s="1062" t="s">
        <v>5792</v>
      </c>
    </row>
    <row r="280" spans="1:21" hidden="1">
      <c r="A280" s="1061">
        <v>765</v>
      </c>
      <c r="B280" s="1062" t="s">
        <v>6010</v>
      </c>
      <c r="C280" s="1063" t="s">
        <v>6011</v>
      </c>
      <c r="D280" s="1063" t="s">
        <v>5779</v>
      </c>
      <c r="E280" s="1064">
        <v>1</v>
      </c>
      <c r="F280" s="1063" t="s">
        <v>5794</v>
      </c>
      <c r="G280" s="1063" t="s">
        <v>5943</v>
      </c>
      <c r="H280" s="1063" t="s">
        <v>5648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2</v>
      </c>
      <c r="P280" s="1065">
        <v>2223568</v>
      </c>
      <c r="Q280" s="1065">
        <v>2017189</v>
      </c>
      <c r="R280" s="1062" t="s">
        <v>2227</v>
      </c>
      <c r="S280" s="1062" t="s">
        <v>2227</v>
      </c>
      <c r="T280" s="1062" t="s">
        <v>5783</v>
      </c>
      <c r="U280" s="1062" t="s">
        <v>6012</v>
      </c>
    </row>
    <row r="281" spans="1:21" hidden="1">
      <c r="A281" s="1061">
        <v>766</v>
      </c>
      <c r="B281" s="1062" t="s">
        <v>6013</v>
      </c>
      <c r="C281" s="1063" t="s">
        <v>6011</v>
      </c>
      <c r="D281" s="1063" t="s">
        <v>5779</v>
      </c>
      <c r="E281" s="1064">
        <v>1</v>
      </c>
      <c r="F281" s="1063" t="s">
        <v>5799</v>
      </c>
      <c r="G281" s="1063" t="s">
        <v>5781</v>
      </c>
      <c r="H281" s="1063" t="s">
        <v>5648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2</v>
      </c>
      <c r="P281" s="1065">
        <v>67681</v>
      </c>
      <c r="Q281" s="1065">
        <v>61400</v>
      </c>
      <c r="R281" s="1062" t="s">
        <v>2227</v>
      </c>
      <c r="S281" s="1062" t="s">
        <v>2227</v>
      </c>
      <c r="T281" s="1062" t="s">
        <v>5783</v>
      </c>
      <c r="U281" s="1062" t="s">
        <v>6012</v>
      </c>
    </row>
    <row r="282" spans="1:21" hidden="1">
      <c r="A282" s="1061">
        <v>766</v>
      </c>
      <c r="B282" s="1062" t="s">
        <v>6013</v>
      </c>
      <c r="C282" s="1063" t="s">
        <v>6011</v>
      </c>
      <c r="D282" s="1063" t="s">
        <v>5779</v>
      </c>
      <c r="E282" s="1064">
        <v>1</v>
      </c>
      <c r="F282" s="1063" t="s">
        <v>5794</v>
      </c>
      <c r="G282" s="1063" t="s">
        <v>5943</v>
      </c>
      <c r="H282" s="1063" t="s">
        <v>5648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2</v>
      </c>
      <c r="P282" s="1065">
        <v>802308</v>
      </c>
      <c r="Q282" s="1065">
        <v>727842</v>
      </c>
      <c r="R282" s="1062" t="s">
        <v>2227</v>
      </c>
      <c r="S282" s="1062" t="s">
        <v>2227</v>
      </c>
      <c r="T282" s="1062" t="s">
        <v>5783</v>
      </c>
      <c r="U282" s="1062" t="s">
        <v>6012</v>
      </c>
    </row>
    <row r="283" spans="1:21" hidden="1">
      <c r="A283" s="1061">
        <v>768</v>
      </c>
      <c r="B283" s="1062" t="s">
        <v>6014</v>
      </c>
      <c r="C283" s="1063" t="s">
        <v>6011</v>
      </c>
      <c r="D283" s="1063" t="s">
        <v>5779</v>
      </c>
      <c r="E283" s="1064">
        <v>1</v>
      </c>
      <c r="F283" s="1063" t="s">
        <v>5780</v>
      </c>
      <c r="G283" s="1063" t="s">
        <v>5781</v>
      </c>
      <c r="H283" s="1063" t="s">
        <v>5648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2</v>
      </c>
      <c r="P283" s="1065">
        <v>1848</v>
      </c>
      <c r="Q283" s="1065">
        <v>1676</v>
      </c>
      <c r="R283" s="1062" t="s">
        <v>2227</v>
      </c>
      <c r="S283" s="1062" t="s">
        <v>2227</v>
      </c>
      <c r="T283" s="1062" t="s">
        <v>5783</v>
      </c>
      <c r="U283" s="1062" t="s">
        <v>6012</v>
      </c>
    </row>
    <row r="284" spans="1:21" hidden="1">
      <c r="A284" s="1061">
        <v>769</v>
      </c>
      <c r="B284" s="1062" t="s">
        <v>6015</v>
      </c>
      <c r="C284" s="1063" t="s">
        <v>6011</v>
      </c>
      <c r="D284" s="1063" t="s">
        <v>5779</v>
      </c>
      <c r="E284" s="1064">
        <v>1</v>
      </c>
      <c r="F284" s="1063" t="s">
        <v>5799</v>
      </c>
      <c r="G284" s="1063" t="s">
        <v>5781</v>
      </c>
      <c r="H284" s="1063" t="s">
        <v>5648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2</v>
      </c>
      <c r="P284" s="1065">
        <v>5090</v>
      </c>
      <c r="Q284" s="1065">
        <v>4618</v>
      </c>
      <c r="R284" s="1062" t="s">
        <v>2227</v>
      </c>
      <c r="S284" s="1062" t="s">
        <v>2227</v>
      </c>
      <c r="T284" s="1062" t="s">
        <v>5783</v>
      </c>
      <c r="U284" s="1062" t="s">
        <v>6012</v>
      </c>
    </row>
    <row r="285" spans="1:21" hidden="1">
      <c r="A285" s="1061">
        <v>769</v>
      </c>
      <c r="B285" s="1062" t="s">
        <v>6015</v>
      </c>
      <c r="C285" s="1063" t="s">
        <v>6011</v>
      </c>
      <c r="D285" s="1063" t="s">
        <v>5779</v>
      </c>
      <c r="E285" s="1064">
        <v>1</v>
      </c>
      <c r="F285" s="1063" t="s">
        <v>5780</v>
      </c>
      <c r="G285" s="1063" t="s">
        <v>5781</v>
      </c>
      <c r="H285" s="1063" t="s">
        <v>5648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2</v>
      </c>
      <c r="P285" s="1065">
        <v>1223</v>
      </c>
      <c r="Q285" s="1065">
        <v>1109</v>
      </c>
      <c r="R285" s="1062" t="s">
        <v>2227</v>
      </c>
      <c r="S285" s="1062" t="s">
        <v>2227</v>
      </c>
      <c r="T285" s="1062" t="s">
        <v>5783</v>
      </c>
      <c r="U285" s="1062" t="s">
        <v>6012</v>
      </c>
    </row>
    <row r="286" spans="1:21" hidden="1">
      <c r="A286" s="1061">
        <v>772</v>
      </c>
      <c r="B286" s="1062" t="s">
        <v>6016</v>
      </c>
      <c r="C286" s="1063" t="s">
        <v>6011</v>
      </c>
      <c r="D286" s="1063" t="s">
        <v>5779</v>
      </c>
      <c r="E286" s="1064">
        <v>1</v>
      </c>
      <c r="F286" s="1063" t="s">
        <v>5794</v>
      </c>
      <c r="G286" s="1063" t="s">
        <v>5943</v>
      </c>
      <c r="H286" s="1063" t="s">
        <v>5648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2</v>
      </c>
      <c r="P286" s="1065">
        <v>188631</v>
      </c>
      <c r="Q286" s="1065">
        <v>171123</v>
      </c>
      <c r="R286" s="1062" t="s">
        <v>2227</v>
      </c>
      <c r="S286" s="1062" t="s">
        <v>2227</v>
      </c>
      <c r="T286" s="1062" t="s">
        <v>5783</v>
      </c>
      <c r="U286" s="1062" t="s">
        <v>6012</v>
      </c>
    </row>
    <row r="287" spans="1:21" hidden="1">
      <c r="A287" s="1061">
        <v>789</v>
      </c>
      <c r="B287" s="1062" t="s">
        <v>6017</v>
      </c>
      <c r="C287" s="1063" t="s">
        <v>430</v>
      </c>
      <c r="D287" s="1063" t="s">
        <v>5779</v>
      </c>
      <c r="E287" s="1064">
        <v>1</v>
      </c>
      <c r="F287" s="1063" t="s">
        <v>5780</v>
      </c>
      <c r="G287" s="1063" t="s">
        <v>5781</v>
      </c>
      <c r="H287" s="1063" t="s">
        <v>5648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2</v>
      </c>
      <c r="P287" s="1065">
        <v>6284</v>
      </c>
      <c r="Q287" s="1065">
        <v>5701</v>
      </c>
      <c r="R287" s="1062" t="s">
        <v>2227</v>
      </c>
      <c r="S287" s="1062" t="s">
        <v>2227</v>
      </c>
      <c r="T287" s="1062" t="s">
        <v>5783</v>
      </c>
      <c r="U287" s="1062" t="s">
        <v>5784</v>
      </c>
    </row>
    <row r="288" spans="1:21" hidden="1">
      <c r="A288" s="1061">
        <v>792</v>
      </c>
      <c r="B288" s="1062" t="s">
        <v>6018</v>
      </c>
      <c r="C288" s="1063" t="s">
        <v>6011</v>
      </c>
      <c r="D288" s="1063" t="s">
        <v>5779</v>
      </c>
      <c r="E288" s="1064">
        <v>1</v>
      </c>
      <c r="F288" s="1063" t="s">
        <v>5780</v>
      </c>
      <c r="G288" s="1063" t="s">
        <v>5781</v>
      </c>
      <c r="H288" s="1063" t="s">
        <v>5648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2</v>
      </c>
      <c r="P288" s="1065">
        <v>26124</v>
      </c>
      <c r="Q288" s="1065">
        <v>23700</v>
      </c>
      <c r="R288" s="1062" t="s">
        <v>2227</v>
      </c>
      <c r="S288" s="1062" t="s">
        <v>2227</v>
      </c>
      <c r="T288" s="1062" t="s">
        <v>5783</v>
      </c>
      <c r="U288" s="1062" t="s">
        <v>6012</v>
      </c>
    </row>
    <row r="289" spans="1:21" hidden="1">
      <c r="A289" s="1061">
        <v>817</v>
      </c>
      <c r="B289" s="1062" t="s">
        <v>6019</v>
      </c>
      <c r="C289" s="1063" t="s">
        <v>6020</v>
      </c>
      <c r="D289" s="1063" t="s">
        <v>5779</v>
      </c>
      <c r="E289" s="1064">
        <v>1</v>
      </c>
      <c r="F289" s="1063" t="s">
        <v>5780</v>
      </c>
      <c r="G289" s="1063" t="s">
        <v>5781</v>
      </c>
      <c r="H289" s="1063" t="s">
        <v>5648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2</v>
      </c>
      <c r="P289" s="1065">
        <v>35</v>
      </c>
      <c r="Q289" s="1065">
        <v>32</v>
      </c>
      <c r="R289" s="1062" t="s">
        <v>920</v>
      </c>
      <c r="S289" s="1062" t="s">
        <v>6021</v>
      </c>
      <c r="T289" s="1062" t="s">
        <v>6022</v>
      </c>
      <c r="U289" s="1062" t="s">
        <v>5840</v>
      </c>
    </row>
    <row r="290" spans="1:21" hidden="1">
      <c r="A290" s="1061">
        <v>856</v>
      </c>
      <c r="B290" s="1062" t="s">
        <v>6023</v>
      </c>
      <c r="C290" s="1063" t="s">
        <v>5907</v>
      </c>
      <c r="D290" s="1063" t="s">
        <v>5779</v>
      </c>
      <c r="E290" s="1064">
        <v>2</v>
      </c>
      <c r="F290" s="1063" t="s">
        <v>5794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5</v>
      </c>
      <c r="P290" s="1065">
        <v>3150542</v>
      </c>
      <c r="Q290" s="1065">
        <v>2858127</v>
      </c>
      <c r="R290" s="1062" t="s">
        <v>917</v>
      </c>
      <c r="S290" s="1062" t="s">
        <v>5807</v>
      </c>
      <c r="T290" s="1062" t="s">
        <v>5808</v>
      </c>
      <c r="U290" s="1062" t="s">
        <v>5809</v>
      </c>
    </row>
    <row r="291" spans="1:21" hidden="1">
      <c r="A291" s="1061">
        <v>856</v>
      </c>
      <c r="B291" s="1062" t="s">
        <v>6023</v>
      </c>
      <c r="C291" s="1063" t="s">
        <v>5907</v>
      </c>
      <c r="D291" s="1063" t="s">
        <v>5779</v>
      </c>
      <c r="E291" s="1064">
        <v>2</v>
      </c>
      <c r="F291" s="1063" t="s">
        <v>5794</v>
      </c>
      <c r="G291" s="1063" t="s">
        <v>5781</v>
      </c>
      <c r="H291" s="1063" t="s">
        <v>5648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2</v>
      </c>
      <c r="P291" s="1065">
        <v>3300</v>
      </c>
      <c r="Q291" s="1065">
        <v>2994</v>
      </c>
      <c r="R291" s="1062" t="s">
        <v>917</v>
      </c>
      <c r="S291" s="1062" t="s">
        <v>5807</v>
      </c>
      <c r="T291" s="1062" t="s">
        <v>5808</v>
      </c>
      <c r="U291" s="1062" t="s">
        <v>5809</v>
      </c>
    </row>
    <row r="292" spans="1:21" hidden="1">
      <c r="A292" s="1061">
        <v>874</v>
      </c>
      <c r="B292" s="1062" t="s">
        <v>6024</v>
      </c>
      <c r="C292" s="1063" t="s">
        <v>5907</v>
      </c>
      <c r="D292" s="1063" t="s">
        <v>5779</v>
      </c>
      <c r="E292" s="1064">
        <v>2</v>
      </c>
      <c r="F292" s="1063" t="s">
        <v>5794</v>
      </c>
      <c r="G292" s="1063" t="s">
        <v>117</v>
      </c>
      <c r="H292" s="1063" t="s">
        <v>5788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89</v>
      </c>
      <c r="P292" s="1065">
        <v>6313</v>
      </c>
      <c r="Q292" s="1065">
        <v>5727</v>
      </c>
      <c r="R292" s="1062" t="s">
        <v>916</v>
      </c>
      <c r="S292" s="1062" t="s">
        <v>5815</v>
      </c>
      <c r="T292" s="1062" t="s">
        <v>5816</v>
      </c>
      <c r="U292" s="1062" t="s">
        <v>5817</v>
      </c>
    </row>
    <row r="293" spans="1:21" hidden="1">
      <c r="A293" s="1061">
        <v>876</v>
      </c>
      <c r="B293" s="1062" t="s">
        <v>6025</v>
      </c>
      <c r="C293" s="1063" t="s">
        <v>5907</v>
      </c>
      <c r="D293" s="1063" t="s">
        <v>5779</v>
      </c>
      <c r="E293" s="1064">
        <v>2</v>
      </c>
      <c r="F293" s="1063" t="s">
        <v>5794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5</v>
      </c>
      <c r="P293" s="1065">
        <v>4622392</v>
      </c>
      <c r="Q293" s="1065">
        <v>4193369</v>
      </c>
      <c r="R293" s="1062" t="s">
        <v>916</v>
      </c>
      <c r="S293" s="1062" t="s">
        <v>5815</v>
      </c>
      <c r="T293" s="1062" t="s">
        <v>5816</v>
      </c>
      <c r="U293" s="1062" t="s">
        <v>5817</v>
      </c>
    </row>
    <row r="294" spans="1:21" hidden="1">
      <c r="A294" s="1061">
        <v>876</v>
      </c>
      <c r="B294" s="1062" t="s">
        <v>6025</v>
      </c>
      <c r="C294" s="1063" t="s">
        <v>5907</v>
      </c>
      <c r="D294" s="1063" t="s">
        <v>5779</v>
      </c>
      <c r="E294" s="1064">
        <v>2</v>
      </c>
      <c r="F294" s="1063" t="s">
        <v>5794</v>
      </c>
      <c r="G294" s="1063" t="s">
        <v>117</v>
      </c>
      <c r="H294" s="1063" t="s">
        <v>5788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89</v>
      </c>
      <c r="P294" s="1065">
        <v>14717</v>
      </c>
      <c r="Q294" s="1065">
        <v>13351</v>
      </c>
      <c r="R294" s="1062" t="s">
        <v>916</v>
      </c>
      <c r="S294" s="1062" t="s">
        <v>5815</v>
      </c>
      <c r="T294" s="1062" t="s">
        <v>5816</v>
      </c>
      <c r="U294" s="1062" t="s">
        <v>5817</v>
      </c>
    </row>
    <row r="295" spans="1:21" hidden="1">
      <c r="A295" s="1061">
        <v>879</v>
      </c>
      <c r="B295" s="1062" t="s">
        <v>6026</v>
      </c>
      <c r="C295" s="1063" t="s">
        <v>5907</v>
      </c>
      <c r="D295" s="1063" t="s">
        <v>5779</v>
      </c>
      <c r="E295" s="1064">
        <v>2</v>
      </c>
      <c r="F295" s="1063" t="s">
        <v>5794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5</v>
      </c>
      <c r="P295" s="1065">
        <v>6644307</v>
      </c>
      <c r="Q295" s="1065">
        <v>6027621</v>
      </c>
      <c r="R295" s="1062" t="s">
        <v>916</v>
      </c>
      <c r="S295" s="1062" t="s">
        <v>5815</v>
      </c>
      <c r="T295" s="1062" t="s">
        <v>5816</v>
      </c>
      <c r="U295" s="1062" t="s">
        <v>5817</v>
      </c>
    </row>
    <row r="296" spans="1:21" hidden="1">
      <c r="A296" s="1061">
        <v>879</v>
      </c>
      <c r="B296" s="1062" t="s">
        <v>6026</v>
      </c>
      <c r="C296" s="1063" t="s">
        <v>5907</v>
      </c>
      <c r="D296" s="1063" t="s">
        <v>5779</v>
      </c>
      <c r="E296" s="1064">
        <v>2</v>
      </c>
      <c r="F296" s="1063" t="s">
        <v>5794</v>
      </c>
      <c r="G296" s="1063" t="s">
        <v>117</v>
      </c>
      <c r="H296" s="1063" t="s">
        <v>5788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89</v>
      </c>
      <c r="P296" s="1065">
        <v>1613</v>
      </c>
      <c r="Q296" s="1065">
        <v>1463</v>
      </c>
      <c r="R296" s="1062" t="s">
        <v>916</v>
      </c>
      <c r="S296" s="1062" t="s">
        <v>5815</v>
      </c>
      <c r="T296" s="1062" t="s">
        <v>5816</v>
      </c>
      <c r="U296" s="1062" t="s">
        <v>5817</v>
      </c>
    </row>
    <row r="297" spans="1:21" hidden="1">
      <c r="A297" s="1061">
        <v>883</v>
      </c>
      <c r="B297" s="1062" t="s">
        <v>6027</v>
      </c>
      <c r="C297" s="1063" t="s">
        <v>5907</v>
      </c>
      <c r="D297" s="1063" t="s">
        <v>5779</v>
      </c>
      <c r="E297" s="1064">
        <v>2</v>
      </c>
      <c r="F297" s="1063" t="s">
        <v>5799</v>
      </c>
      <c r="G297" s="1063" t="s">
        <v>5781</v>
      </c>
      <c r="H297" s="1063" t="s">
        <v>5648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2</v>
      </c>
      <c r="P297" s="1065">
        <v>2232</v>
      </c>
      <c r="Q297" s="1065">
        <v>2025</v>
      </c>
      <c r="R297" s="1062" t="s">
        <v>916</v>
      </c>
      <c r="S297" s="1062" t="s">
        <v>5815</v>
      </c>
      <c r="T297" s="1062" t="s">
        <v>5816</v>
      </c>
      <c r="U297" s="1062" t="s">
        <v>5817</v>
      </c>
    </row>
    <row r="298" spans="1:21" hidden="1">
      <c r="A298" s="1061">
        <v>883</v>
      </c>
      <c r="B298" s="1062" t="s">
        <v>6027</v>
      </c>
      <c r="C298" s="1063" t="s">
        <v>5907</v>
      </c>
      <c r="D298" s="1063" t="s">
        <v>5779</v>
      </c>
      <c r="E298" s="1064">
        <v>2</v>
      </c>
      <c r="F298" s="1063" t="s">
        <v>5794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5</v>
      </c>
      <c r="P298" s="1065">
        <v>1366781</v>
      </c>
      <c r="Q298" s="1065">
        <v>1239924</v>
      </c>
      <c r="R298" s="1062" t="s">
        <v>916</v>
      </c>
      <c r="S298" s="1062" t="s">
        <v>5815</v>
      </c>
      <c r="T298" s="1062" t="s">
        <v>5816</v>
      </c>
      <c r="U298" s="1062" t="s">
        <v>5817</v>
      </c>
    </row>
    <row r="299" spans="1:21" hidden="1">
      <c r="A299" s="1061">
        <v>883</v>
      </c>
      <c r="B299" s="1062" t="s">
        <v>6027</v>
      </c>
      <c r="C299" s="1063" t="s">
        <v>5907</v>
      </c>
      <c r="D299" s="1063" t="s">
        <v>5779</v>
      </c>
      <c r="E299" s="1064">
        <v>2</v>
      </c>
      <c r="F299" s="1063" t="s">
        <v>5794</v>
      </c>
      <c r="G299" s="1063" t="s">
        <v>117</v>
      </c>
      <c r="H299" s="1063" t="s">
        <v>5788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89</v>
      </c>
      <c r="P299" s="1065">
        <v>3360</v>
      </c>
      <c r="Q299" s="1065">
        <v>3048</v>
      </c>
      <c r="R299" s="1062" t="s">
        <v>916</v>
      </c>
      <c r="S299" s="1062" t="s">
        <v>5815</v>
      </c>
      <c r="T299" s="1062" t="s">
        <v>5816</v>
      </c>
      <c r="U299" s="1062" t="s">
        <v>5817</v>
      </c>
    </row>
    <row r="300" spans="1:21" hidden="1">
      <c r="A300" s="1061">
        <v>884</v>
      </c>
      <c r="B300" s="1062" t="s">
        <v>6028</v>
      </c>
      <c r="C300" s="1063" t="s">
        <v>5907</v>
      </c>
      <c r="D300" s="1063" t="s">
        <v>5779</v>
      </c>
      <c r="E300" s="1064">
        <v>2</v>
      </c>
      <c r="F300" s="1063" t="s">
        <v>5794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5</v>
      </c>
      <c r="P300" s="1065">
        <v>368740</v>
      </c>
      <c r="Q300" s="1065">
        <v>334515</v>
      </c>
      <c r="R300" s="1062" t="s">
        <v>916</v>
      </c>
      <c r="S300" s="1062" t="s">
        <v>5815</v>
      </c>
      <c r="T300" s="1062" t="s">
        <v>5816</v>
      </c>
      <c r="U300" s="1062" t="s">
        <v>5817</v>
      </c>
    </row>
    <row r="301" spans="1:21" hidden="1">
      <c r="A301" s="1061">
        <v>884</v>
      </c>
      <c r="B301" s="1062" t="s">
        <v>6028</v>
      </c>
      <c r="C301" s="1063" t="s">
        <v>5907</v>
      </c>
      <c r="D301" s="1063" t="s">
        <v>5779</v>
      </c>
      <c r="E301" s="1064">
        <v>2</v>
      </c>
      <c r="F301" s="1063" t="s">
        <v>5794</v>
      </c>
      <c r="G301" s="1063" t="s">
        <v>5781</v>
      </c>
      <c r="H301" s="1063" t="s">
        <v>5648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2</v>
      </c>
      <c r="P301" s="1065">
        <v>5326</v>
      </c>
      <c r="Q301" s="1065">
        <v>4832</v>
      </c>
      <c r="R301" s="1062" t="s">
        <v>916</v>
      </c>
      <c r="S301" s="1062" t="s">
        <v>5815</v>
      </c>
      <c r="T301" s="1062" t="s">
        <v>5816</v>
      </c>
      <c r="U301" s="1062" t="s">
        <v>5817</v>
      </c>
    </row>
    <row r="302" spans="1:21" hidden="1">
      <c r="A302" s="1061">
        <v>886</v>
      </c>
      <c r="B302" s="1062" t="s">
        <v>6029</v>
      </c>
      <c r="C302" s="1063" t="s">
        <v>5907</v>
      </c>
      <c r="D302" s="1063" t="s">
        <v>5779</v>
      </c>
      <c r="E302" s="1064">
        <v>2</v>
      </c>
      <c r="F302" s="1063" t="s">
        <v>5799</v>
      </c>
      <c r="G302" s="1063" t="s">
        <v>5781</v>
      </c>
      <c r="H302" s="1063" t="s">
        <v>5648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2</v>
      </c>
      <c r="P302" s="1065">
        <v>2253</v>
      </c>
      <c r="Q302" s="1065">
        <v>2044</v>
      </c>
      <c r="R302" s="1062" t="s">
        <v>916</v>
      </c>
      <c r="S302" s="1062" t="s">
        <v>5815</v>
      </c>
      <c r="T302" s="1062" t="s">
        <v>5816</v>
      </c>
      <c r="U302" s="1062" t="s">
        <v>5817</v>
      </c>
    </row>
    <row r="303" spans="1:21" hidden="1">
      <c r="A303" s="1061">
        <v>887</v>
      </c>
      <c r="B303" s="1062" t="s">
        <v>6030</v>
      </c>
      <c r="C303" s="1063" t="s">
        <v>5907</v>
      </c>
      <c r="D303" s="1063" t="s">
        <v>5779</v>
      </c>
      <c r="E303" s="1064">
        <v>2</v>
      </c>
      <c r="F303" s="1063" t="s">
        <v>5794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5</v>
      </c>
      <c r="P303" s="1065">
        <v>157601</v>
      </c>
      <c r="Q303" s="1065">
        <v>142973</v>
      </c>
      <c r="R303" s="1062" t="s">
        <v>917</v>
      </c>
      <c r="S303" s="1062" t="s">
        <v>6031</v>
      </c>
      <c r="T303" s="1062" t="s">
        <v>6032</v>
      </c>
      <c r="U303" s="1062" t="s">
        <v>5809</v>
      </c>
    </row>
    <row r="304" spans="1:21" hidden="1">
      <c r="A304" s="1061">
        <v>887</v>
      </c>
      <c r="B304" s="1062" t="s">
        <v>6030</v>
      </c>
      <c r="C304" s="1063" t="s">
        <v>5907</v>
      </c>
      <c r="D304" s="1063" t="s">
        <v>5779</v>
      </c>
      <c r="E304" s="1064">
        <v>2</v>
      </c>
      <c r="F304" s="1063" t="s">
        <v>5794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5</v>
      </c>
      <c r="P304" s="1065">
        <v>4194905</v>
      </c>
      <c r="Q304" s="1065">
        <v>3805558</v>
      </c>
      <c r="R304" s="1062" t="s">
        <v>917</v>
      </c>
      <c r="S304" s="1062" t="s">
        <v>6031</v>
      </c>
      <c r="T304" s="1062" t="s">
        <v>6032</v>
      </c>
      <c r="U304" s="1062" t="s">
        <v>5809</v>
      </c>
    </row>
    <row r="305" spans="1:21" hidden="1">
      <c r="A305" s="1061">
        <v>887</v>
      </c>
      <c r="B305" s="1062" t="s">
        <v>6030</v>
      </c>
      <c r="C305" s="1063" t="s">
        <v>5907</v>
      </c>
      <c r="D305" s="1063" t="s">
        <v>5779</v>
      </c>
      <c r="E305" s="1064">
        <v>2</v>
      </c>
      <c r="F305" s="1063" t="s">
        <v>5794</v>
      </c>
      <c r="G305" s="1063" t="s">
        <v>117</v>
      </c>
      <c r="H305" s="1063" t="s">
        <v>5788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89</v>
      </c>
      <c r="P305" s="1065">
        <v>14146</v>
      </c>
      <c r="Q305" s="1065">
        <v>12833</v>
      </c>
      <c r="R305" s="1062" t="s">
        <v>917</v>
      </c>
      <c r="S305" s="1062" t="s">
        <v>6031</v>
      </c>
      <c r="T305" s="1062" t="s">
        <v>6032</v>
      </c>
      <c r="U305" s="1062" t="s">
        <v>5809</v>
      </c>
    </row>
    <row r="306" spans="1:21" hidden="1">
      <c r="A306" s="1061">
        <v>889</v>
      </c>
      <c r="B306" s="1062" t="s">
        <v>6033</v>
      </c>
      <c r="C306" s="1063" t="s">
        <v>5907</v>
      </c>
      <c r="D306" s="1063" t="s">
        <v>5779</v>
      </c>
      <c r="E306" s="1064">
        <v>2</v>
      </c>
      <c r="F306" s="1063" t="s">
        <v>5794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5</v>
      </c>
      <c r="P306" s="1065">
        <v>6913814</v>
      </c>
      <c r="Q306" s="1065">
        <v>6272114</v>
      </c>
      <c r="R306" s="1062" t="s">
        <v>917</v>
      </c>
      <c r="S306" s="1062" t="s">
        <v>5807</v>
      </c>
      <c r="T306" s="1062" t="s">
        <v>5808</v>
      </c>
      <c r="U306" s="1062" t="s">
        <v>5809</v>
      </c>
    </row>
    <row r="307" spans="1:21" hidden="1">
      <c r="A307" s="1061">
        <v>889</v>
      </c>
      <c r="B307" s="1062" t="s">
        <v>6033</v>
      </c>
      <c r="C307" s="1063" t="s">
        <v>5907</v>
      </c>
      <c r="D307" s="1063" t="s">
        <v>5779</v>
      </c>
      <c r="E307" s="1064">
        <v>2</v>
      </c>
      <c r="F307" s="1063" t="s">
        <v>5794</v>
      </c>
      <c r="G307" s="1063" t="s">
        <v>5781</v>
      </c>
      <c r="H307" s="1063" t="s">
        <v>5648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2</v>
      </c>
      <c r="P307" s="1065">
        <v>11546</v>
      </c>
      <c r="Q307" s="1065">
        <v>10475</v>
      </c>
      <c r="R307" s="1062" t="s">
        <v>917</v>
      </c>
      <c r="S307" s="1062" t="s">
        <v>5807</v>
      </c>
      <c r="T307" s="1062" t="s">
        <v>5808</v>
      </c>
      <c r="U307" s="1062" t="s">
        <v>5809</v>
      </c>
    </row>
    <row r="308" spans="1:21" hidden="1">
      <c r="A308" s="1061">
        <v>899</v>
      </c>
      <c r="B308" s="1062" t="s">
        <v>6034</v>
      </c>
      <c r="C308" s="1063" t="s">
        <v>5907</v>
      </c>
      <c r="D308" s="1063" t="s">
        <v>5779</v>
      </c>
      <c r="E308" s="1064">
        <v>1</v>
      </c>
      <c r="F308" s="1063" t="s">
        <v>5799</v>
      </c>
      <c r="G308" s="1063" t="s">
        <v>117</v>
      </c>
      <c r="H308" s="1063" t="s">
        <v>5788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89</v>
      </c>
      <c r="P308" s="1065">
        <v>700</v>
      </c>
      <c r="Q308" s="1065">
        <v>635</v>
      </c>
      <c r="R308" s="1062" t="s">
        <v>914</v>
      </c>
      <c r="S308" s="1062" t="s">
        <v>5807</v>
      </c>
      <c r="T308" s="1062" t="s">
        <v>5808</v>
      </c>
      <c r="U308" s="1062" t="s">
        <v>5809</v>
      </c>
    </row>
    <row r="309" spans="1:21" hidden="1">
      <c r="A309" s="1061">
        <v>913</v>
      </c>
      <c r="B309" s="1062" t="s">
        <v>6035</v>
      </c>
      <c r="C309" s="1063" t="s">
        <v>5907</v>
      </c>
      <c r="D309" s="1063" t="s">
        <v>5779</v>
      </c>
      <c r="E309" s="1064">
        <v>1</v>
      </c>
      <c r="F309" s="1063" t="s">
        <v>5799</v>
      </c>
      <c r="G309" s="1063" t="s">
        <v>117</v>
      </c>
      <c r="H309" s="1063" t="s">
        <v>5788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89</v>
      </c>
      <c r="P309" s="1065">
        <v>15661</v>
      </c>
      <c r="Q309" s="1065">
        <v>14207</v>
      </c>
      <c r="R309" s="1062" t="s">
        <v>917</v>
      </c>
      <c r="S309" s="1062" t="s">
        <v>5807</v>
      </c>
      <c r="T309" s="1062" t="s">
        <v>5808</v>
      </c>
      <c r="U309" s="1062" t="s">
        <v>5809</v>
      </c>
    </row>
    <row r="310" spans="1:21" hidden="1">
      <c r="A310" s="1061">
        <v>934</v>
      </c>
      <c r="B310" s="1062" t="s">
        <v>6036</v>
      </c>
      <c r="C310" s="1063" t="s">
        <v>5907</v>
      </c>
      <c r="D310" s="1063" t="s">
        <v>5779</v>
      </c>
      <c r="E310" s="1064">
        <v>1</v>
      </c>
      <c r="F310" s="1063" t="s">
        <v>5780</v>
      </c>
      <c r="G310" s="1063" t="s">
        <v>5781</v>
      </c>
      <c r="H310" s="1063" t="s">
        <v>5648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2</v>
      </c>
      <c r="P310" s="1065">
        <v>354</v>
      </c>
      <c r="Q310" s="1065">
        <v>321</v>
      </c>
      <c r="R310" s="1062" t="s">
        <v>917</v>
      </c>
      <c r="S310" s="1062" t="s">
        <v>5807</v>
      </c>
      <c r="T310" s="1062" t="s">
        <v>5808</v>
      </c>
      <c r="U310" s="1062" t="s">
        <v>5809</v>
      </c>
    </row>
    <row r="311" spans="1:21" hidden="1">
      <c r="A311" s="1061">
        <v>935</v>
      </c>
      <c r="B311" s="1062" t="s">
        <v>6037</v>
      </c>
      <c r="C311" s="1063" t="s">
        <v>5907</v>
      </c>
      <c r="D311" s="1063" t="s">
        <v>5779</v>
      </c>
      <c r="E311" s="1064">
        <v>1</v>
      </c>
      <c r="F311" s="1063" t="s">
        <v>5780</v>
      </c>
      <c r="G311" s="1063" t="s">
        <v>5781</v>
      </c>
      <c r="H311" s="1063" t="s">
        <v>5648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2</v>
      </c>
      <c r="P311" s="1065">
        <v>67</v>
      </c>
      <c r="Q311" s="1065">
        <v>61</v>
      </c>
      <c r="R311" s="1062" t="s">
        <v>917</v>
      </c>
      <c r="S311" s="1062" t="s">
        <v>5807</v>
      </c>
      <c r="T311" s="1062" t="s">
        <v>5808</v>
      </c>
      <c r="U311" s="1062" t="s">
        <v>5809</v>
      </c>
    </row>
    <row r="312" spans="1:21" hidden="1">
      <c r="A312" s="1061">
        <v>936</v>
      </c>
      <c r="B312" s="1062" t="s">
        <v>6038</v>
      </c>
      <c r="C312" s="1063" t="s">
        <v>5907</v>
      </c>
      <c r="D312" s="1063" t="s">
        <v>5779</v>
      </c>
      <c r="E312" s="1064">
        <v>1</v>
      </c>
      <c r="F312" s="1063" t="s">
        <v>5780</v>
      </c>
      <c r="G312" s="1063" t="s">
        <v>5781</v>
      </c>
      <c r="H312" s="1063" t="s">
        <v>5648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2</v>
      </c>
      <c r="P312" s="1065">
        <v>303</v>
      </c>
      <c r="Q312" s="1065">
        <v>275</v>
      </c>
      <c r="R312" s="1062" t="s">
        <v>917</v>
      </c>
      <c r="S312" s="1062" t="s">
        <v>5807</v>
      </c>
      <c r="T312" s="1062" t="s">
        <v>5808</v>
      </c>
      <c r="U312" s="1062" t="s">
        <v>5809</v>
      </c>
    </row>
    <row r="313" spans="1:21" hidden="1">
      <c r="A313" s="1061">
        <v>937</v>
      </c>
      <c r="B313" s="1062" t="s">
        <v>6039</v>
      </c>
      <c r="C313" s="1063" t="s">
        <v>5907</v>
      </c>
      <c r="D313" s="1063" t="s">
        <v>5779</v>
      </c>
      <c r="E313" s="1064">
        <v>1</v>
      </c>
      <c r="F313" s="1063" t="s">
        <v>5780</v>
      </c>
      <c r="G313" s="1063" t="s">
        <v>5781</v>
      </c>
      <c r="H313" s="1063" t="s">
        <v>5648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2</v>
      </c>
      <c r="P313" s="1065">
        <v>111</v>
      </c>
      <c r="Q313" s="1065">
        <v>101</v>
      </c>
      <c r="R313" s="1062" t="s">
        <v>917</v>
      </c>
      <c r="S313" s="1062" t="s">
        <v>5807</v>
      </c>
      <c r="T313" s="1062" t="s">
        <v>5808</v>
      </c>
      <c r="U313" s="1062" t="s">
        <v>5809</v>
      </c>
    </row>
    <row r="314" spans="1:21" hidden="1">
      <c r="A314" s="1061">
        <v>941</v>
      </c>
      <c r="B314" s="1062" t="s">
        <v>6040</v>
      </c>
      <c r="C314" s="1063" t="s">
        <v>5907</v>
      </c>
      <c r="D314" s="1063" t="s">
        <v>5779</v>
      </c>
      <c r="E314" s="1064">
        <v>1</v>
      </c>
      <c r="F314" s="1063" t="s">
        <v>5780</v>
      </c>
      <c r="G314" s="1063" t="s">
        <v>5781</v>
      </c>
      <c r="H314" s="1063" t="s">
        <v>5648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2</v>
      </c>
      <c r="P314" s="1065">
        <v>44</v>
      </c>
      <c r="Q314" s="1065">
        <v>40</v>
      </c>
      <c r="R314" s="1062" t="s">
        <v>917</v>
      </c>
      <c r="S314" s="1062" t="s">
        <v>5807</v>
      </c>
      <c r="T314" s="1062" t="s">
        <v>5808</v>
      </c>
      <c r="U314" s="1062" t="s">
        <v>5809</v>
      </c>
    </row>
    <row r="315" spans="1:21" hidden="1">
      <c r="A315" s="1061">
        <v>943</v>
      </c>
      <c r="B315" s="1062" t="s">
        <v>6041</v>
      </c>
      <c r="C315" s="1063" t="s">
        <v>5907</v>
      </c>
      <c r="D315" s="1063" t="s">
        <v>5779</v>
      </c>
      <c r="E315" s="1064">
        <v>1</v>
      </c>
      <c r="F315" s="1063" t="s">
        <v>5780</v>
      </c>
      <c r="G315" s="1063" t="s">
        <v>5781</v>
      </c>
      <c r="H315" s="1063" t="s">
        <v>5648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2</v>
      </c>
      <c r="P315" s="1065">
        <v>68</v>
      </c>
      <c r="Q315" s="1065">
        <v>62</v>
      </c>
      <c r="R315" s="1062" t="s">
        <v>917</v>
      </c>
      <c r="S315" s="1062" t="s">
        <v>5807</v>
      </c>
      <c r="T315" s="1062" t="s">
        <v>5808</v>
      </c>
      <c r="U315" s="1062" t="s">
        <v>5809</v>
      </c>
    </row>
    <row r="316" spans="1:21" hidden="1">
      <c r="A316" s="1061">
        <v>944</v>
      </c>
      <c r="B316" s="1062" t="s">
        <v>6042</v>
      </c>
      <c r="C316" s="1063" t="s">
        <v>5907</v>
      </c>
      <c r="D316" s="1063" t="s">
        <v>5779</v>
      </c>
      <c r="E316" s="1064">
        <v>1</v>
      </c>
      <c r="F316" s="1063" t="s">
        <v>5780</v>
      </c>
      <c r="G316" s="1063" t="s">
        <v>117</v>
      </c>
      <c r="H316" s="1063" t="s">
        <v>5788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89</v>
      </c>
      <c r="P316" s="1065">
        <v>1</v>
      </c>
      <c r="Q316" s="1065">
        <v>1</v>
      </c>
      <c r="R316" s="1062" t="s">
        <v>914</v>
      </c>
      <c r="S316" s="1062" t="s">
        <v>5807</v>
      </c>
      <c r="T316" s="1062" t="s">
        <v>5808</v>
      </c>
      <c r="U316" s="1062" t="s">
        <v>5809</v>
      </c>
    </row>
    <row r="317" spans="1:21" hidden="1">
      <c r="A317" s="1061">
        <v>944</v>
      </c>
      <c r="B317" s="1062" t="s">
        <v>6042</v>
      </c>
      <c r="C317" s="1063" t="s">
        <v>5907</v>
      </c>
      <c r="D317" s="1063" t="s">
        <v>5779</v>
      </c>
      <c r="E317" s="1064">
        <v>1</v>
      </c>
      <c r="F317" s="1063" t="s">
        <v>5780</v>
      </c>
      <c r="G317" s="1063" t="s">
        <v>5781</v>
      </c>
      <c r="H317" s="1063" t="s">
        <v>5648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2</v>
      </c>
      <c r="P317" s="1065">
        <v>76</v>
      </c>
      <c r="Q317" s="1065">
        <v>69</v>
      </c>
      <c r="R317" s="1062" t="s">
        <v>914</v>
      </c>
      <c r="S317" s="1062" t="s">
        <v>5807</v>
      </c>
      <c r="T317" s="1062" t="s">
        <v>5808</v>
      </c>
      <c r="U317" s="1062" t="s">
        <v>5809</v>
      </c>
    </row>
    <row r="318" spans="1:21" hidden="1">
      <c r="A318" s="1061">
        <v>946</v>
      </c>
      <c r="B318" s="1062" t="s">
        <v>6043</v>
      </c>
      <c r="C318" s="1063" t="s">
        <v>5907</v>
      </c>
      <c r="D318" s="1063" t="s">
        <v>5779</v>
      </c>
      <c r="E318" s="1064">
        <v>1</v>
      </c>
      <c r="F318" s="1063" t="s">
        <v>5780</v>
      </c>
      <c r="G318" s="1063" t="s">
        <v>5781</v>
      </c>
      <c r="H318" s="1063" t="s">
        <v>5648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2</v>
      </c>
      <c r="P318" s="1065">
        <v>133</v>
      </c>
      <c r="Q318" s="1065">
        <v>121</v>
      </c>
      <c r="R318" s="1062" t="s">
        <v>917</v>
      </c>
      <c r="S318" s="1062" t="s">
        <v>5807</v>
      </c>
      <c r="T318" s="1062" t="s">
        <v>5808</v>
      </c>
      <c r="U318" s="1062" t="s">
        <v>5809</v>
      </c>
    </row>
    <row r="319" spans="1:21" hidden="1">
      <c r="A319" s="1061">
        <v>949</v>
      </c>
      <c r="B319" s="1062" t="s">
        <v>6044</v>
      </c>
      <c r="C319" s="1063" t="s">
        <v>5907</v>
      </c>
      <c r="D319" s="1063" t="s">
        <v>5779</v>
      </c>
      <c r="E319" s="1064">
        <v>1</v>
      </c>
      <c r="F319" s="1063" t="s">
        <v>5780</v>
      </c>
      <c r="G319" s="1063" t="s">
        <v>5781</v>
      </c>
      <c r="H319" s="1063" t="s">
        <v>5648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2</v>
      </c>
      <c r="P319" s="1065">
        <v>99</v>
      </c>
      <c r="Q319" s="1065">
        <v>90</v>
      </c>
      <c r="R319" s="1062" t="s">
        <v>917</v>
      </c>
      <c r="S319" s="1062" t="s">
        <v>5807</v>
      </c>
      <c r="T319" s="1062" t="s">
        <v>5808</v>
      </c>
      <c r="U319" s="1062" t="s">
        <v>5809</v>
      </c>
    </row>
    <row r="320" spans="1:21" hidden="1">
      <c r="A320" s="1061">
        <v>955</v>
      </c>
      <c r="B320" s="1062" t="s">
        <v>6045</v>
      </c>
      <c r="C320" s="1063" t="s">
        <v>5907</v>
      </c>
      <c r="D320" s="1063" t="s">
        <v>5779</v>
      </c>
      <c r="E320" s="1064">
        <v>1</v>
      </c>
      <c r="F320" s="1063" t="s">
        <v>5799</v>
      </c>
      <c r="G320" s="1063" t="s">
        <v>5948</v>
      </c>
      <c r="H320" s="1063" t="s">
        <v>5648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2</v>
      </c>
      <c r="P320" s="1065">
        <v>44</v>
      </c>
      <c r="Q320" s="1065">
        <v>40</v>
      </c>
      <c r="R320" s="1062" t="s">
        <v>916</v>
      </c>
      <c r="S320" s="1062" t="s">
        <v>5807</v>
      </c>
      <c r="T320" s="1062" t="s">
        <v>5808</v>
      </c>
      <c r="U320" s="1062" t="s">
        <v>5809</v>
      </c>
    </row>
    <row r="321" spans="1:21" hidden="1">
      <c r="A321" s="1061">
        <v>955</v>
      </c>
      <c r="B321" s="1062" t="s">
        <v>6045</v>
      </c>
      <c r="C321" s="1063" t="s">
        <v>5907</v>
      </c>
      <c r="D321" s="1063" t="s">
        <v>5779</v>
      </c>
      <c r="E321" s="1064">
        <v>1</v>
      </c>
      <c r="F321" s="1063" t="s">
        <v>5780</v>
      </c>
      <c r="G321" s="1063" t="s">
        <v>5781</v>
      </c>
      <c r="H321" s="1063" t="s">
        <v>5648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2</v>
      </c>
      <c r="P321" s="1065">
        <v>182</v>
      </c>
      <c r="Q321" s="1065">
        <v>165</v>
      </c>
      <c r="R321" s="1062" t="s">
        <v>916</v>
      </c>
      <c r="S321" s="1062" t="s">
        <v>5807</v>
      </c>
      <c r="T321" s="1062" t="s">
        <v>5808</v>
      </c>
      <c r="U321" s="1062" t="s">
        <v>5809</v>
      </c>
    </row>
    <row r="322" spans="1:21" hidden="1">
      <c r="A322" s="1061">
        <v>957</v>
      </c>
      <c r="B322" s="1062" t="s">
        <v>6046</v>
      </c>
      <c r="C322" s="1063" t="s">
        <v>5907</v>
      </c>
      <c r="D322" s="1063" t="s">
        <v>5779</v>
      </c>
      <c r="E322" s="1064">
        <v>1</v>
      </c>
      <c r="F322" s="1063" t="s">
        <v>5780</v>
      </c>
      <c r="G322" s="1063" t="s">
        <v>117</v>
      </c>
      <c r="H322" s="1063" t="s">
        <v>5788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89</v>
      </c>
      <c r="P322" s="1065">
        <v>122050</v>
      </c>
      <c r="Q322" s="1065">
        <v>110722</v>
      </c>
      <c r="R322" s="1062" t="s">
        <v>917</v>
      </c>
      <c r="S322" s="1062" t="s">
        <v>5807</v>
      </c>
      <c r="T322" s="1062" t="s">
        <v>5808</v>
      </c>
      <c r="U322" s="1062" t="s">
        <v>5809</v>
      </c>
    </row>
    <row r="323" spans="1:21" hidden="1">
      <c r="A323" s="1061">
        <v>957</v>
      </c>
      <c r="B323" s="1062" t="s">
        <v>6046</v>
      </c>
      <c r="C323" s="1063" t="s">
        <v>5907</v>
      </c>
      <c r="D323" s="1063" t="s">
        <v>5779</v>
      </c>
      <c r="E323" s="1064">
        <v>1</v>
      </c>
      <c r="F323" s="1063" t="s">
        <v>5780</v>
      </c>
      <c r="G323" s="1063" t="s">
        <v>5781</v>
      </c>
      <c r="H323" s="1063" t="s">
        <v>5648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2</v>
      </c>
      <c r="P323" s="1065">
        <v>200</v>
      </c>
      <c r="Q323" s="1065">
        <v>181</v>
      </c>
      <c r="R323" s="1062" t="s">
        <v>917</v>
      </c>
      <c r="S323" s="1062" t="s">
        <v>5807</v>
      </c>
      <c r="T323" s="1062" t="s">
        <v>5808</v>
      </c>
      <c r="U323" s="1062" t="s">
        <v>5809</v>
      </c>
    </row>
    <row r="324" spans="1:21" hidden="1">
      <c r="A324" s="1061">
        <v>958</v>
      </c>
      <c r="B324" s="1062" t="s">
        <v>6047</v>
      </c>
      <c r="C324" s="1063" t="s">
        <v>5907</v>
      </c>
      <c r="D324" s="1063" t="s">
        <v>5779</v>
      </c>
      <c r="E324" s="1064">
        <v>1</v>
      </c>
      <c r="F324" s="1063" t="s">
        <v>5780</v>
      </c>
      <c r="G324" s="1063" t="s">
        <v>5781</v>
      </c>
      <c r="H324" s="1063" t="s">
        <v>5648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2</v>
      </c>
      <c r="P324" s="1065">
        <v>149</v>
      </c>
      <c r="Q324" s="1065">
        <v>135</v>
      </c>
      <c r="R324" s="1062" t="s">
        <v>917</v>
      </c>
      <c r="S324" s="1062" t="s">
        <v>5807</v>
      </c>
      <c r="T324" s="1062" t="s">
        <v>5808</v>
      </c>
      <c r="U324" s="1062" t="s">
        <v>5809</v>
      </c>
    </row>
    <row r="325" spans="1:21" hidden="1">
      <c r="A325" s="1061">
        <v>959</v>
      </c>
      <c r="B325" s="1062" t="s">
        <v>6048</v>
      </c>
      <c r="C325" s="1063" t="s">
        <v>5907</v>
      </c>
      <c r="D325" s="1063" t="s">
        <v>5779</v>
      </c>
      <c r="E325" s="1064">
        <v>1</v>
      </c>
      <c r="F325" s="1063" t="s">
        <v>5780</v>
      </c>
      <c r="G325" s="1063" t="s">
        <v>5781</v>
      </c>
      <c r="H325" s="1063" t="s">
        <v>5648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2</v>
      </c>
      <c r="P325" s="1065">
        <v>42</v>
      </c>
      <c r="Q325" s="1065">
        <v>38</v>
      </c>
      <c r="R325" s="1062" t="s">
        <v>917</v>
      </c>
      <c r="S325" s="1062" t="s">
        <v>5807</v>
      </c>
      <c r="T325" s="1062" t="s">
        <v>5808</v>
      </c>
      <c r="U325" s="1062" t="s">
        <v>5809</v>
      </c>
    </row>
    <row r="326" spans="1:21" hidden="1">
      <c r="A326" s="1061">
        <v>960</v>
      </c>
      <c r="B326" s="1062" t="s">
        <v>6049</v>
      </c>
      <c r="C326" s="1063" t="s">
        <v>5907</v>
      </c>
      <c r="D326" s="1063" t="s">
        <v>5779</v>
      </c>
      <c r="E326" s="1064">
        <v>1</v>
      </c>
      <c r="F326" s="1063" t="s">
        <v>5780</v>
      </c>
      <c r="G326" s="1063" t="s">
        <v>117</v>
      </c>
      <c r="H326" s="1063" t="s">
        <v>5788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89</v>
      </c>
      <c r="P326" s="1065">
        <v>874</v>
      </c>
      <c r="Q326" s="1065">
        <v>793</v>
      </c>
      <c r="R326" s="1062" t="s">
        <v>916</v>
      </c>
      <c r="S326" s="1062" t="s">
        <v>5815</v>
      </c>
      <c r="T326" s="1062" t="s">
        <v>5816</v>
      </c>
      <c r="U326" s="1062" t="s">
        <v>5817</v>
      </c>
    </row>
    <row r="327" spans="1:21" hidden="1">
      <c r="A327" s="1061">
        <v>960</v>
      </c>
      <c r="B327" s="1062" t="s">
        <v>6049</v>
      </c>
      <c r="C327" s="1063" t="s">
        <v>5907</v>
      </c>
      <c r="D327" s="1063" t="s">
        <v>5779</v>
      </c>
      <c r="E327" s="1064">
        <v>1</v>
      </c>
      <c r="F327" s="1063" t="s">
        <v>5780</v>
      </c>
      <c r="G327" s="1063" t="s">
        <v>5781</v>
      </c>
      <c r="H327" s="1063" t="s">
        <v>5648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2</v>
      </c>
      <c r="P327" s="1065">
        <v>211</v>
      </c>
      <c r="Q327" s="1065">
        <v>191</v>
      </c>
      <c r="R327" s="1062" t="s">
        <v>916</v>
      </c>
      <c r="S327" s="1062" t="s">
        <v>5815</v>
      </c>
      <c r="T327" s="1062" t="s">
        <v>5816</v>
      </c>
      <c r="U327" s="1062" t="s">
        <v>5817</v>
      </c>
    </row>
    <row r="328" spans="1:21" hidden="1">
      <c r="A328" s="1061">
        <v>961</v>
      </c>
      <c r="B328" s="1062" t="s">
        <v>6050</v>
      </c>
      <c r="C328" s="1063" t="s">
        <v>5907</v>
      </c>
      <c r="D328" s="1063" t="s">
        <v>5779</v>
      </c>
      <c r="E328" s="1064">
        <v>1</v>
      </c>
      <c r="F328" s="1063" t="s">
        <v>5780</v>
      </c>
      <c r="G328" s="1063" t="s">
        <v>5781</v>
      </c>
      <c r="H328" s="1063" t="s">
        <v>5648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2</v>
      </c>
      <c r="P328" s="1065">
        <v>935</v>
      </c>
      <c r="Q328" s="1065">
        <v>849</v>
      </c>
      <c r="R328" s="1062" t="s">
        <v>916</v>
      </c>
      <c r="S328" s="1062" t="s">
        <v>5815</v>
      </c>
      <c r="T328" s="1062" t="s">
        <v>5816</v>
      </c>
      <c r="U328" s="1062" t="s">
        <v>5817</v>
      </c>
    </row>
    <row r="329" spans="1:21" hidden="1">
      <c r="A329" s="1061">
        <v>963</v>
      </c>
      <c r="B329" s="1062" t="s">
        <v>6051</v>
      </c>
      <c r="C329" s="1063" t="s">
        <v>5907</v>
      </c>
      <c r="D329" s="1063" t="s">
        <v>5779</v>
      </c>
      <c r="E329" s="1064">
        <v>1</v>
      </c>
      <c r="F329" s="1063" t="s">
        <v>5794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5</v>
      </c>
      <c r="P329" s="1065">
        <v>1347825</v>
      </c>
      <c r="Q329" s="1065">
        <v>1222728</v>
      </c>
      <c r="R329" s="1062" t="s">
        <v>917</v>
      </c>
      <c r="S329" s="1062" t="s">
        <v>5807</v>
      </c>
      <c r="T329" s="1062" t="s">
        <v>5808</v>
      </c>
      <c r="U329" s="1062" t="s">
        <v>5809</v>
      </c>
    </row>
    <row r="330" spans="1:21" hidden="1">
      <c r="A330" s="1061">
        <v>963</v>
      </c>
      <c r="B330" s="1062" t="s">
        <v>6051</v>
      </c>
      <c r="C330" s="1063" t="s">
        <v>5907</v>
      </c>
      <c r="D330" s="1063" t="s">
        <v>5779</v>
      </c>
      <c r="E330" s="1064">
        <v>1</v>
      </c>
      <c r="F330" s="1063" t="s">
        <v>5794</v>
      </c>
      <c r="G330" s="1063" t="s">
        <v>117</v>
      </c>
      <c r="H330" s="1063" t="s">
        <v>5788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89</v>
      </c>
      <c r="P330" s="1065">
        <v>7137</v>
      </c>
      <c r="Q330" s="1065">
        <v>6475</v>
      </c>
      <c r="R330" s="1062" t="s">
        <v>917</v>
      </c>
      <c r="S330" s="1062" t="s">
        <v>5807</v>
      </c>
      <c r="T330" s="1062" t="s">
        <v>5808</v>
      </c>
      <c r="U330" s="1062" t="s">
        <v>5809</v>
      </c>
    </row>
    <row r="331" spans="1:21" hidden="1">
      <c r="A331" s="1061">
        <v>965</v>
      </c>
      <c r="B331" s="1062" t="s">
        <v>6052</v>
      </c>
      <c r="C331" s="1063" t="s">
        <v>5907</v>
      </c>
      <c r="D331" s="1063" t="s">
        <v>5779</v>
      </c>
      <c r="E331" s="1064">
        <v>1</v>
      </c>
      <c r="F331" s="1063" t="s">
        <v>5799</v>
      </c>
      <c r="G331" s="1063" t="s">
        <v>5781</v>
      </c>
      <c r="H331" s="1063" t="s">
        <v>5648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2</v>
      </c>
      <c r="P331" s="1065">
        <v>18</v>
      </c>
      <c r="Q331" s="1065">
        <v>16</v>
      </c>
      <c r="R331" s="1062" t="s">
        <v>917</v>
      </c>
      <c r="S331" s="1062" t="s">
        <v>5807</v>
      </c>
      <c r="T331" s="1062" t="s">
        <v>5808</v>
      </c>
      <c r="U331" s="1062" t="s">
        <v>5809</v>
      </c>
    </row>
    <row r="332" spans="1:21" hidden="1">
      <c r="A332" s="1061">
        <v>969</v>
      </c>
      <c r="B332" s="1062" t="s">
        <v>6053</v>
      </c>
      <c r="C332" s="1063" t="s">
        <v>5907</v>
      </c>
      <c r="D332" s="1063" t="s">
        <v>5779</v>
      </c>
      <c r="E332" s="1064">
        <v>1</v>
      </c>
      <c r="F332" s="1063" t="s">
        <v>5780</v>
      </c>
      <c r="G332" s="1063" t="s">
        <v>5781</v>
      </c>
      <c r="H332" s="1063" t="s">
        <v>5648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2</v>
      </c>
      <c r="P332" s="1065">
        <v>229</v>
      </c>
      <c r="Q332" s="1065">
        <v>208</v>
      </c>
      <c r="R332" s="1062" t="s">
        <v>917</v>
      </c>
      <c r="S332" s="1062" t="s">
        <v>5807</v>
      </c>
      <c r="T332" s="1062" t="s">
        <v>5808</v>
      </c>
      <c r="U332" s="1062" t="s">
        <v>5809</v>
      </c>
    </row>
    <row r="333" spans="1:21" hidden="1">
      <c r="A333" s="1061">
        <v>971</v>
      </c>
      <c r="B333" s="1062" t="s">
        <v>6054</v>
      </c>
      <c r="C333" s="1063" t="s">
        <v>5907</v>
      </c>
      <c r="D333" s="1063" t="s">
        <v>5779</v>
      </c>
      <c r="E333" s="1064">
        <v>1</v>
      </c>
      <c r="F333" s="1063" t="s">
        <v>5799</v>
      </c>
      <c r="G333" s="1063" t="s">
        <v>117</v>
      </c>
      <c r="H333" s="1063" t="s">
        <v>5788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89</v>
      </c>
      <c r="P333" s="1065">
        <v>312</v>
      </c>
      <c r="Q333" s="1065">
        <v>283</v>
      </c>
      <c r="R333" s="1062" t="s">
        <v>917</v>
      </c>
      <c r="S333" s="1062" t="s">
        <v>5807</v>
      </c>
      <c r="T333" s="1062" t="s">
        <v>5808</v>
      </c>
      <c r="U333" s="1062" t="s">
        <v>5809</v>
      </c>
    </row>
    <row r="334" spans="1:21" hidden="1">
      <c r="A334" s="1061">
        <v>971</v>
      </c>
      <c r="B334" s="1062" t="s">
        <v>6054</v>
      </c>
      <c r="C334" s="1063" t="s">
        <v>5907</v>
      </c>
      <c r="D334" s="1063" t="s">
        <v>5779</v>
      </c>
      <c r="E334" s="1064">
        <v>1</v>
      </c>
      <c r="F334" s="1063" t="s">
        <v>5780</v>
      </c>
      <c r="G334" s="1063" t="s">
        <v>5781</v>
      </c>
      <c r="H334" s="1063" t="s">
        <v>5648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2</v>
      </c>
      <c r="P334" s="1065">
        <v>135</v>
      </c>
      <c r="Q334" s="1065">
        <v>122</v>
      </c>
      <c r="R334" s="1062" t="s">
        <v>917</v>
      </c>
      <c r="S334" s="1062" t="s">
        <v>5807</v>
      </c>
      <c r="T334" s="1062" t="s">
        <v>5808</v>
      </c>
      <c r="U334" s="1062" t="s">
        <v>5809</v>
      </c>
    </row>
    <row r="335" spans="1:21" hidden="1">
      <c r="A335" s="1061">
        <v>972</v>
      </c>
      <c r="B335" s="1062" t="s">
        <v>6055</v>
      </c>
      <c r="C335" s="1063" t="s">
        <v>5907</v>
      </c>
      <c r="D335" s="1063" t="s">
        <v>5779</v>
      </c>
      <c r="E335" s="1064">
        <v>1</v>
      </c>
      <c r="F335" s="1063" t="s">
        <v>5780</v>
      </c>
      <c r="G335" s="1063" t="s">
        <v>5781</v>
      </c>
      <c r="H335" s="1063" t="s">
        <v>5648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2</v>
      </c>
      <c r="P335" s="1065">
        <v>209</v>
      </c>
      <c r="Q335" s="1065">
        <v>190</v>
      </c>
      <c r="R335" s="1062" t="s">
        <v>916</v>
      </c>
      <c r="S335" s="1062" t="s">
        <v>5815</v>
      </c>
      <c r="T335" s="1062" t="s">
        <v>5816</v>
      </c>
      <c r="U335" s="1062" t="s">
        <v>5817</v>
      </c>
    </row>
    <row r="336" spans="1:21" hidden="1">
      <c r="A336" s="1061">
        <v>972</v>
      </c>
      <c r="B336" s="1062" t="s">
        <v>6055</v>
      </c>
      <c r="C336" s="1063" t="s">
        <v>5907</v>
      </c>
      <c r="D336" s="1063" t="s">
        <v>5779</v>
      </c>
      <c r="E336" s="1064">
        <v>1</v>
      </c>
      <c r="F336" s="1063" t="s">
        <v>5794</v>
      </c>
      <c r="G336" s="1063" t="s">
        <v>117</v>
      </c>
      <c r="H336" s="1063" t="s">
        <v>5788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89</v>
      </c>
      <c r="P336" s="1065">
        <v>2317</v>
      </c>
      <c r="Q336" s="1065">
        <v>2102</v>
      </c>
      <c r="R336" s="1062" t="s">
        <v>916</v>
      </c>
      <c r="S336" s="1062" t="s">
        <v>5815</v>
      </c>
      <c r="T336" s="1062" t="s">
        <v>5816</v>
      </c>
      <c r="U336" s="1062" t="s">
        <v>5817</v>
      </c>
    </row>
    <row r="337" spans="1:21" hidden="1">
      <c r="A337" s="1061">
        <v>976</v>
      </c>
      <c r="B337" s="1062" t="s">
        <v>6056</v>
      </c>
      <c r="C337" s="1063" t="s">
        <v>5907</v>
      </c>
      <c r="D337" s="1063" t="s">
        <v>5779</v>
      </c>
      <c r="E337" s="1064">
        <v>1</v>
      </c>
      <c r="F337" s="1063" t="s">
        <v>5799</v>
      </c>
      <c r="G337" s="1063" t="s">
        <v>117</v>
      </c>
      <c r="H337" s="1063" t="s">
        <v>5788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89</v>
      </c>
      <c r="P337" s="1065">
        <v>76538</v>
      </c>
      <c r="Q337" s="1065">
        <v>69434</v>
      </c>
      <c r="R337" s="1062" t="s">
        <v>917</v>
      </c>
      <c r="S337" s="1062" t="s">
        <v>5807</v>
      </c>
      <c r="T337" s="1062" t="s">
        <v>5808</v>
      </c>
      <c r="U337" s="1062" t="s">
        <v>5809</v>
      </c>
    </row>
    <row r="338" spans="1:21" hidden="1">
      <c r="A338" s="1061">
        <v>976</v>
      </c>
      <c r="B338" s="1062" t="s">
        <v>6056</v>
      </c>
      <c r="C338" s="1063" t="s">
        <v>5907</v>
      </c>
      <c r="D338" s="1063" t="s">
        <v>5779</v>
      </c>
      <c r="E338" s="1064">
        <v>1</v>
      </c>
      <c r="F338" s="1063" t="s">
        <v>5799</v>
      </c>
      <c r="G338" s="1063" t="s">
        <v>5781</v>
      </c>
      <c r="H338" s="1063" t="s">
        <v>5648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2</v>
      </c>
      <c r="P338" s="1065">
        <v>1024</v>
      </c>
      <c r="Q338" s="1065">
        <v>929</v>
      </c>
      <c r="R338" s="1062" t="s">
        <v>917</v>
      </c>
      <c r="S338" s="1062" t="s">
        <v>5807</v>
      </c>
      <c r="T338" s="1062" t="s">
        <v>5808</v>
      </c>
      <c r="U338" s="1062" t="s">
        <v>5809</v>
      </c>
    </row>
    <row r="339" spans="1:21" hidden="1">
      <c r="A339" s="1061">
        <v>976</v>
      </c>
      <c r="B339" s="1062" t="s">
        <v>6056</v>
      </c>
      <c r="C339" s="1063" t="s">
        <v>5907</v>
      </c>
      <c r="D339" s="1063" t="s">
        <v>5779</v>
      </c>
      <c r="E339" s="1064">
        <v>1</v>
      </c>
      <c r="F339" s="1063" t="s">
        <v>5794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5</v>
      </c>
      <c r="P339" s="1065">
        <v>1119495</v>
      </c>
      <c r="Q339" s="1065">
        <v>1015590</v>
      </c>
      <c r="R339" s="1062" t="s">
        <v>917</v>
      </c>
      <c r="S339" s="1062" t="s">
        <v>5807</v>
      </c>
      <c r="T339" s="1062" t="s">
        <v>5808</v>
      </c>
      <c r="U339" s="1062" t="s">
        <v>5809</v>
      </c>
    </row>
    <row r="340" spans="1:21" hidden="1">
      <c r="A340" s="1061">
        <v>976</v>
      </c>
      <c r="B340" s="1062" t="s">
        <v>6056</v>
      </c>
      <c r="C340" s="1063" t="s">
        <v>5907</v>
      </c>
      <c r="D340" s="1063" t="s">
        <v>5779</v>
      </c>
      <c r="E340" s="1064">
        <v>1</v>
      </c>
      <c r="F340" s="1063" t="s">
        <v>5794</v>
      </c>
      <c r="G340" s="1063" t="s">
        <v>5781</v>
      </c>
      <c r="H340" s="1063" t="s">
        <v>5648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2</v>
      </c>
      <c r="P340" s="1065">
        <v>523</v>
      </c>
      <c r="Q340" s="1065">
        <v>474</v>
      </c>
      <c r="R340" s="1062" t="s">
        <v>917</v>
      </c>
      <c r="S340" s="1062" t="s">
        <v>5807</v>
      </c>
      <c r="T340" s="1062" t="s">
        <v>5808</v>
      </c>
      <c r="U340" s="1062" t="s">
        <v>5809</v>
      </c>
    </row>
    <row r="341" spans="1:21" hidden="1">
      <c r="A341" s="1061">
        <v>983</v>
      </c>
      <c r="B341" s="1062" t="s">
        <v>6057</v>
      </c>
      <c r="C341" s="1063" t="s">
        <v>6058</v>
      </c>
      <c r="D341" s="1063" t="s">
        <v>5779</v>
      </c>
      <c r="E341" s="1064">
        <v>1</v>
      </c>
      <c r="F341" s="1063" t="s">
        <v>5794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5</v>
      </c>
      <c r="P341" s="1065">
        <v>5869916</v>
      </c>
      <c r="Q341" s="1065">
        <v>5325105</v>
      </c>
      <c r="R341" s="1062" t="s">
        <v>916</v>
      </c>
      <c r="S341" s="1062" t="s">
        <v>5815</v>
      </c>
      <c r="T341" s="1062" t="s">
        <v>5816</v>
      </c>
      <c r="U341" s="1062" t="s">
        <v>5817</v>
      </c>
    </row>
    <row r="342" spans="1:21" hidden="1">
      <c r="A342" s="1061">
        <v>983</v>
      </c>
      <c r="B342" s="1062" t="s">
        <v>6057</v>
      </c>
      <c r="C342" s="1063" t="s">
        <v>6058</v>
      </c>
      <c r="D342" s="1063" t="s">
        <v>5779</v>
      </c>
      <c r="E342" s="1064">
        <v>1</v>
      </c>
      <c r="F342" s="1063" t="s">
        <v>5794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5</v>
      </c>
      <c r="P342" s="1065">
        <v>523346</v>
      </c>
      <c r="Q342" s="1065">
        <v>474772</v>
      </c>
      <c r="R342" s="1062" t="s">
        <v>916</v>
      </c>
      <c r="S342" s="1062" t="s">
        <v>5815</v>
      </c>
      <c r="T342" s="1062" t="s">
        <v>5816</v>
      </c>
      <c r="U342" s="1062" t="s">
        <v>5817</v>
      </c>
    </row>
    <row r="343" spans="1:21" hidden="1">
      <c r="A343" s="1061">
        <v>983</v>
      </c>
      <c r="B343" s="1062" t="s">
        <v>6057</v>
      </c>
      <c r="C343" s="1063" t="s">
        <v>6058</v>
      </c>
      <c r="D343" s="1063" t="s">
        <v>5779</v>
      </c>
      <c r="E343" s="1064">
        <v>1</v>
      </c>
      <c r="F343" s="1063" t="s">
        <v>5794</v>
      </c>
      <c r="G343" s="1063" t="s">
        <v>5781</v>
      </c>
      <c r="H343" s="1063" t="s">
        <v>5648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2</v>
      </c>
      <c r="P343" s="1065">
        <v>8425</v>
      </c>
      <c r="Q343" s="1065">
        <v>7643</v>
      </c>
      <c r="R343" s="1062" t="s">
        <v>916</v>
      </c>
      <c r="S343" s="1062" t="s">
        <v>5815</v>
      </c>
      <c r="T343" s="1062" t="s">
        <v>5816</v>
      </c>
      <c r="U343" s="1062" t="s">
        <v>5817</v>
      </c>
    </row>
    <row r="344" spans="1:21" hidden="1">
      <c r="A344" s="1061">
        <v>990</v>
      </c>
      <c r="B344" s="1062" t="s">
        <v>6059</v>
      </c>
      <c r="C344" s="1063" t="s">
        <v>6058</v>
      </c>
      <c r="D344" s="1063" t="s">
        <v>5779</v>
      </c>
      <c r="E344" s="1064">
        <v>1</v>
      </c>
      <c r="F344" s="1063" t="s">
        <v>5799</v>
      </c>
      <c r="G344" s="1063" t="s">
        <v>117</v>
      </c>
      <c r="H344" s="1063" t="s">
        <v>5788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89</v>
      </c>
      <c r="P344" s="1065">
        <v>191191</v>
      </c>
      <c r="Q344" s="1065">
        <v>173446</v>
      </c>
      <c r="R344" s="1062" t="s">
        <v>916</v>
      </c>
      <c r="S344" s="1062" t="s">
        <v>5807</v>
      </c>
      <c r="T344" s="1062" t="s">
        <v>5808</v>
      </c>
      <c r="U344" s="1062" t="s">
        <v>5809</v>
      </c>
    </row>
    <row r="345" spans="1:21" hidden="1">
      <c r="A345" s="1061">
        <v>990</v>
      </c>
      <c r="B345" s="1062" t="s">
        <v>6059</v>
      </c>
      <c r="C345" s="1063" t="s">
        <v>6058</v>
      </c>
      <c r="D345" s="1063" t="s">
        <v>5779</v>
      </c>
      <c r="E345" s="1064">
        <v>1</v>
      </c>
      <c r="F345" s="1063" t="s">
        <v>5799</v>
      </c>
      <c r="G345" s="1063" t="s">
        <v>5781</v>
      </c>
      <c r="H345" s="1063" t="s">
        <v>5648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2</v>
      </c>
      <c r="P345" s="1065">
        <v>1789</v>
      </c>
      <c r="Q345" s="1065">
        <v>1623</v>
      </c>
      <c r="R345" s="1062" t="s">
        <v>916</v>
      </c>
      <c r="S345" s="1062" t="s">
        <v>5807</v>
      </c>
      <c r="T345" s="1062" t="s">
        <v>5808</v>
      </c>
      <c r="U345" s="1062" t="s">
        <v>5809</v>
      </c>
    </row>
    <row r="346" spans="1:21" hidden="1">
      <c r="A346" s="1061">
        <v>990</v>
      </c>
      <c r="B346" s="1062" t="s">
        <v>6059</v>
      </c>
      <c r="C346" s="1063" t="s">
        <v>6058</v>
      </c>
      <c r="D346" s="1063" t="s">
        <v>5779</v>
      </c>
      <c r="E346" s="1064">
        <v>1</v>
      </c>
      <c r="F346" s="1063" t="s">
        <v>5780</v>
      </c>
      <c r="G346" s="1063" t="s">
        <v>5781</v>
      </c>
      <c r="H346" s="1063" t="s">
        <v>5648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2</v>
      </c>
      <c r="P346" s="1065">
        <v>97</v>
      </c>
      <c r="Q346" s="1065">
        <v>88</v>
      </c>
      <c r="R346" s="1062" t="s">
        <v>916</v>
      </c>
      <c r="S346" s="1062" t="s">
        <v>5807</v>
      </c>
      <c r="T346" s="1062" t="s">
        <v>5808</v>
      </c>
      <c r="U346" s="1062" t="s">
        <v>5809</v>
      </c>
    </row>
    <row r="347" spans="1:21" hidden="1">
      <c r="A347" s="1061">
        <v>990</v>
      </c>
      <c r="B347" s="1062" t="s">
        <v>6059</v>
      </c>
      <c r="C347" s="1063" t="s">
        <v>6058</v>
      </c>
      <c r="D347" s="1063" t="s">
        <v>5779</v>
      </c>
      <c r="E347" s="1064">
        <v>1</v>
      </c>
      <c r="F347" s="1063" t="s">
        <v>5794</v>
      </c>
      <c r="G347" s="1063" t="s">
        <v>117</v>
      </c>
      <c r="H347" s="1063" t="s">
        <v>5788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89</v>
      </c>
      <c r="P347" s="1065">
        <v>824495</v>
      </c>
      <c r="Q347" s="1065">
        <v>747970</v>
      </c>
      <c r="R347" s="1062" t="s">
        <v>916</v>
      </c>
      <c r="S347" s="1062" t="s">
        <v>5807</v>
      </c>
      <c r="T347" s="1062" t="s">
        <v>5808</v>
      </c>
      <c r="U347" s="1062" t="s">
        <v>5809</v>
      </c>
    </row>
    <row r="348" spans="1:21" hidden="1">
      <c r="A348" s="1061">
        <v>991</v>
      </c>
      <c r="B348" s="1062" t="s">
        <v>6060</v>
      </c>
      <c r="C348" s="1063" t="s">
        <v>6058</v>
      </c>
      <c r="D348" s="1063" t="s">
        <v>5779</v>
      </c>
      <c r="E348" s="1064">
        <v>1</v>
      </c>
      <c r="F348" s="1063" t="s">
        <v>5787</v>
      </c>
      <c r="G348" s="1063" t="s">
        <v>117</v>
      </c>
      <c r="H348" s="1063" t="s">
        <v>5788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89</v>
      </c>
      <c r="P348" s="1065">
        <v>0</v>
      </c>
      <c r="Q348" s="1065">
        <v>0</v>
      </c>
      <c r="R348" s="1062" t="s">
        <v>916</v>
      </c>
      <c r="S348" s="1062" t="s">
        <v>5807</v>
      </c>
      <c r="T348" s="1062" t="s">
        <v>5808</v>
      </c>
      <c r="U348" s="1062" t="s">
        <v>5809</v>
      </c>
    </row>
    <row r="349" spans="1:21" hidden="1">
      <c r="A349" s="1061">
        <v>991</v>
      </c>
      <c r="B349" s="1062" t="s">
        <v>6060</v>
      </c>
      <c r="C349" s="1063" t="s">
        <v>6058</v>
      </c>
      <c r="D349" s="1063" t="s">
        <v>5779</v>
      </c>
      <c r="E349" s="1064">
        <v>1</v>
      </c>
      <c r="F349" s="1063" t="s">
        <v>5793</v>
      </c>
      <c r="G349" s="1063" t="s">
        <v>117</v>
      </c>
      <c r="H349" s="1063" t="s">
        <v>5788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89</v>
      </c>
      <c r="P349" s="1065">
        <v>1791879</v>
      </c>
      <c r="Q349" s="1065">
        <v>1625568</v>
      </c>
      <c r="R349" s="1062" t="s">
        <v>916</v>
      </c>
      <c r="S349" s="1062" t="s">
        <v>5807</v>
      </c>
      <c r="T349" s="1062" t="s">
        <v>5808</v>
      </c>
      <c r="U349" s="1062" t="s">
        <v>5809</v>
      </c>
    </row>
    <row r="350" spans="1:21" hidden="1">
      <c r="A350" s="1061">
        <v>992</v>
      </c>
      <c r="B350" s="1062" t="s">
        <v>6061</v>
      </c>
      <c r="C350" s="1063" t="s">
        <v>6058</v>
      </c>
      <c r="D350" s="1063" t="s">
        <v>5779</v>
      </c>
      <c r="E350" s="1064">
        <v>3</v>
      </c>
      <c r="F350" s="1063" t="s">
        <v>5794</v>
      </c>
      <c r="G350" s="1063" t="s">
        <v>117</v>
      </c>
      <c r="H350" s="1063" t="s">
        <v>5788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89</v>
      </c>
      <c r="P350" s="1065">
        <v>217864</v>
      </c>
      <c r="Q350" s="1065">
        <v>197643</v>
      </c>
      <c r="R350" s="1062" t="s">
        <v>916</v>
      </c>
      <c r="S350" s="1062" t="s">
        <v>5807</v>
      </c>
      <c r="T350" s="1062" t="s">
        <v>5808</v>
      </c>
      <c r="U350" s="1062" t="s">
        <v>5809</v>
      </c>
    </row>
    <row r="351" spans="1:21" hidden="1">
      <c r="A351" s="1061">
        <v>992</v>
      </c>
      <c r="B351" s="1062" t="s">
        <v>6061</v>
      </c>
      <c r="C351" s="1063" t="s">
        <v>6058</v>
      </c>
      <c r="D351" s="1063" t="s">
        <v>5779</v>
      </c>
      <c r="E351" s="1064">
        <v>3</v>
      </c>
      <c r="F351" s="1063" t="s">
        <v>5794</v>
      </c>
      <c r="G351" s="1063" t="s">
        <v>5781</v>
      </c>
      <c r="H351" s="1063" t="s">
        <v>5648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2</v>
      </c>
      <c r="P351" s="1065">
        <v>3</v>
      </c>
      <c r="Q351" s="1065">
        <v>3</v>
      </c>
      <c r="R351" s="1062" t="s">
        <v>916</v>
      </c>
      <c r="S351" s="1062" t="s">
        <v>5807</v>
      </c>
      <c r="T351" s="1062" t="s">
        <v>5808</v>
      </c>
      <c r="U351" s="1062" t="s">
        <v>5809</v>
      </c>
    </row>
    <row r="352" spans="1:21" hidden="1">
      <c r="A352" s="1061">
        <v>994</v>
      </c>
      <c r="B352" s="1062" t="s">
        <v>6062</v>
      </c>
      <c r="C352" s="1063" t="s">
        <v>6058</v>
      </c>
      <c r="D352" s="1063" t="s">
        <v>5779</v>
      </c>
      <c r="E352" s="1064">
        <v>1</v>
      </c>
      <c r="F352" s="1063" t="s">
        <v>5780</v>
      </c>
      <c r="G352" s="1063" t="s">
        <v>5781</v>
      </c>
      <c r="H352" s="1063" t="s">
        <v>5648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2</v>
      </c>
      <c r="P352" s="1065">
        <v>23</v>
      </c>
      <c r="Q352" s="1065">
        <v>21</v>
      </c>
      <c r="R352" s="1062" t="s">
        <v>916</v>
      </c>
      <c r="S352" s="1062" t="s">
        <v>5807</v>
      </c>
      <c r="T352" s="1062" t="s">
        <v>5808</v>
      </c>
      <c r="U352" s="1062" t="s">
        <v>5809</v>
      </c>
    </row>
    <row r="353" spans="1:21" hidden="1">
      <c r="A353" s="1061">
        <v>994</v>
      </c>
      <c r="B353" s="1062" t="s">
        <v>6062</v>
      </c>
      <c r="C353" s="1063" t="s">
        <v>6058</v>
      </c>
      <c r="D353" s="1063" t="s">
        <v>5779</v>
      </c>
      <c r="E353" s="1064">
        <v>1</v>
      </c>
      <c r="F353" s="1063" t="s">
        <v>5794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5</v>
      </c>
      <c r="P353" s="1065">
        <v>8830805</v>
      </c>
      <c r="Q353" s="1065">
        <v>8011181</v>
      </c>
      <c r="R353" s="1062" t="s">
        <v>916</v>
      </c>
      <c r="S353" s="1062" t="s">
        <v>5807</v>
      </c>
      <c r="T353" s="1062" t="s">
        <v>5808</v>
      </c>
      <c r="U353" s="1062" t="s">
        <v>5809</v>
      </c>
    </row>
    <row r="354" spans="1:21" hidden="1">
      <c r="A354" s="1061">
        <v>994</v>
      </c>
      <c r="B354" s="1062" t="s">
        <v>6062</v>
      </c>
      <c r="C354" s="1063" t="s">
        <v>6058</v>
      </c>
      <c r="D354" s="1063" t="s">
        <v>5779</v>
      </c>
      <c r="E354" s="1064">
        <v>1</v>
      </c>
      <c r="F354" s="1063" t="s">
        <v>5794</v>
      </c>
      <c r="G354" s="1063" t="s">
        <v>5781</v>
      </c>
      <c r="H354" s="1063" t="s">
        <v>5648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2</v>
      </c>
      <c r="P354" s="1065">
        <v>12235</v>
      </c>
      <c r="Q354" s="1065">
        <v>11100</v>
      </c>
      <c r="R354" s="1062" t="s">
        <v>916</v>
      </c>
      <c r="S354" s="1062" t="s">
        <v>5807</v>
      </c>
      <c r="T354" s="1062" t="s">
        <v>5808</v>
      </c>
      <c r="U354" s="1062" t="s">
        <v>5809</v>
      </c>
    </row>
    <row r="355" spans="1:21" hidden="1">
      <c r="A355" s="1061">
        <v>997</v>
      </c>
      <c r="B355" s="1062" t="s">
        <v>6063</v>
      </c>
      <c r="C355" s="1063" t="s">
        <v>6058</v>
      </c>
      <c r="D355" s="1063" t="s">
        <v>5779</v>
      </c>
      <c r="E355" s="1064">
        <v>1</v>
      </c>
      <c r="F355" s="1063" t="s">
        <v>5794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5</v>
      </c>
      <c r="P355" s="1065">
        <v>221677</v>
      </c>
      <c r="Q355" s="1065">
        <v>201102</v>
      </c>
      <c r="R355" s="1062" t="s">
        <v>916</v>
      </c>
      <c r="S355" s="1062" t="s">
        <v>5807</v>
      </c>
      <c r="T355" s="1062" t="s">
        <v>5808</v>
      </c>
      <c r="U355" s="1062" t="s">
        <v>5809</v>
      </c>
    </row>
    <row r="356" spans="1:21" hidden="1">
      <c r="A356" s="1061">
        <v>997</v>
      </c>
      <c r="B356" s="1062" t="s">
        <v>6063</v>
      </c>
      <c r="C356" s="1063" t="s">
        <v>6058</v>
      </c>
      <c r="D356" s="1063" t="s">
        <v>5779</v>
      </c>
      <c r="E356" s="1064">
        <v>1</v>
      </c>
      <c r="F356" s="1063" t="s">
        <v>5794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5</v>
      </c>
      <c r="P356" s="1065">
        <v>1422464</v>
      </c>
      <c r="Q356" s="1065">
        <v>1290439</v>
      </c>
      <c r="R356" s="1062" t="s">
        <v>916</v>
      </c>
      <c r="S356" s="1062" t="s">
        <v>5807</v>
      </c>
      <c r="T356" s="1062" t="s">
        <v>5808</v>
      </c>
      <c r="U356" s="1062" t="s">
        <v>5809</v>
      </c>
    </row>
    <row r="357" spans="1:21" hidden="1">
      <c r="A357" s="1061">
        <v>997</v>
      </c>
      <c r="B357" s="1062" t="s">
        <v>6063</v>
      </c>
      <c r="C357" s="1063" t="s">
        <v>6058</v>
      </c>
      <c r="D357" s="1063" t="s">
        <v>5779</v>
      </c>
      <c r="E357" s="1064">
        <v>1</v>
      </c>
      <c r="F357" s="1063" t="s">
        <v>5794</v>
      </c>
      <c r="G357" s="1063" t="s">
        <v>117</v>
      </c>
      <c r="H357" s="1063" t="s">
        <v>5788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89</v>
      </c>
      <c r="P357" s="1065">
        <v>10401</v>
      </c>
      <c r="Q357" s="1065">
        <v>9436</v>
      </c>
      <c r="R357" s="1062" t="s">
        <v>916</v>
      </c>
      <c r="S357" s="1062" t="s">
        <v>5807</v>
      </c>
      <c r="T357" s="1062" t="s">
        <v>5808</v>
      </c>
      <c r="U357" s="1062" t="s">
        <v>5809</v>
      </c>
    </row>
    <row r="358" spans="1:21" hidden="1">
      <c r="A358" s="1061">
        <v>1001</v>
      </c>
      <c r="B358" s="1062" t="s">
        <v>6064</v>
      </c>
      <c r="C358" s="1063" t="s">
        <v>6058</v>
      </c>
      <c r="D358" s="1063" t="s">
        <v>5779</v>
      </c>
      <c r="E358" s="1064">
        <v>1</v>
      </c>
      <c r="F358" s="1063" t="s">
        <v>5799</v>
      </c>
      <c r="G358" s="1063" t="s">
        <v>117</v>
      </c>
      <c r="H358" s="1063" t="s">
        <v>5788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89</v>
      </c>
      <c r="P358" s="1065">
        <v>9862</v>
      </c>
      <c r="Q358" s="1065">
        <v>8947</v>
      </c>
      <c r="R358" s="1062" t="s">
        <v>916</v>
      </c>
      <c r="S358" s="1062" t="s">
        <v>5807</v>
      </c>
      <c r="T358" s="1062" t="s">
        <v>5808</v>
      </c>
      <c r="U358" s="1062" t="s">
        <v>5809</v>
      </c>
    </row>
    <row r="359" spans="1:21" hidden="1">
      <c r="A359" s="1061">
        <v>1001</v>
      </c>
      <c r="B359" s="1062" t="s">
        <v>6064</v>
      </c>
      <c r="C359" s="1063" t="s">
        <v>6058</v>
      </c>
      <c r="D359" s="1063" t="s">
        <v>5779</v>
      </c>
      <c r="E359" s="1064">
        <v>1</v>
      </c>
      <c r="F359" s="1063" t="s">
        <v>5799</v>
      </c>
      <c r="G359" s="1063" t="s">
        <v>5781</v>
      </c>
      <c r="H359" s="1063" t="s">
        <v>5648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2</v>
      </c>
      <c r="P359" s="1065">
        <v>262</v>
      </c>
      <c r="Q359" s="1065">
        <v>238</v>
      </c>
      <c r="R359" s="1062" t="s">
        <v>916</v>
      </c>
      <c r="S359" s="1062" t="s">
        <v>5807</v>
      </c>
      <c r="T359" s="1062" t="s">
        <v>5808</v>
      </c>
      <c r="U359" s="1062" t="s">
        <v>5809</v>
      </c>
    </row>
    <row r="360" spans="1:21" hidden="1">
      <c r="A360" s="1061">
        <v>1001</v>
      </c>
      <c r="B360" s="1062" t="s">
        <v>6064</v>
      </c>
      <c r="C360" s="1063" t="s">
        <v>6058</v>
      </c>
      <c r="D360" s="1063" t="s">
        <v>5779</v>
      </c>
      <c r="E360" s="1064">
        <v>1</v>
      </c>
      <c r="F360" s="1063" t="s">
        <v>5780</v>
      </c>
      <c r="G360" s="1063" t="s">
        <v>5781</v>
      </c>
      <c r="H360" s="1063" t="s">
        <v>5648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2</v>
      </c>
      <c r="P360" s="1065">
        <v>1032</v>
      </c>
      <c r="Q360" s="1065">
        <v>936</v>
      </c>
      <c r="R360" s="1062" t="s">
        <v>916</v>
      </c>
      <c r="S360" s="1062" t="s">
        <v>5807</v>
      </c>
      <c r="T360" s="1062" t="s">
        <v>5808</v>
      </c>
      <c r="U360" s="1062" t="s">
        <v>5809</v>
      </c>
    </row>
    <row r="361" spans="1:21" hidden="1">
      <c r="A361" s="1061">
        <v>1001</v>
      </c>
      <c r="B361" s="1062" t="s">
        <v>6064</v>
      </c>
      <c r="C361" s="1063" t="s">
        <v>6058</v>
      </c>
      <c r="D361" s="1063" t="s">
        <v>5779</v>
      </c>
      <c r="E361" s="1064">
        <v>1</v>
      </c>
      <c r="F361" s="1063" t="s">
        <v>5794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5</v>
      </c>
      <c r="P361" s="1065">
        <v>4611896</v>
      </c>
      <c r="Q361" s="1065">
        <v>4183847</v>
      </c>
      <c r="R361" s="1062" t="s">
        <v>916</v>
      </c>
      <c r="S361" s="1062" t="s">
        <v>5807</v>
      </c>
      <c r="T361" s="1062" t="s">
        <v>5808</v>
      </c>
      <c r="U361" s="1062" t="s">
        <v>5809</v>
      </c>
    </row>
    <row r="362" spans="1:21" hidden="1">
      <c r="A362" s="1061">
        <v>1001</v>
      </c>
      <c r="B362" s="1062" t="s">
        <v>6064</v>
      </c>
      <c r="C362" s="1063" t="s">
        <v>6058</v>
      </c>
      <c r="D362" s="1063" t="s">
        <v>5779</v>
      </c>
      <c r="E362" s="1064">
        <v>1</v>
      </c>
      <c r="F362" s="1063" t="s">
        <v>5794</v>
      </c>
      <c r="G362" s="1063" t="s">
        <v>5781</v>
      </c>
      <c r="H362" s="1063" t="s">
        <v>5648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2</v>
      </c>
      <c r="P362" s="1065">
        <v>3477</v>
      </c>
      <c r="Q362" s="1065">
        <v>3155</v>
      </c>
      <c r="R362" s="1062" t="s">
        <v>916</v>
      </c>
      <c r="S362" s="1062" t="s">
        <v>5807</v>
      </c>
      <c r="T362" s="1062" t="s">
        <v>5808</v>
      </c>
      <c r="U362" s="1062" t="s">
        <v>5809</v>
      </c>
    </row>
    <row r="363" spans="1:21" hidden="1">
      <c r="A363" s="1061">
        <v>1004</v>
      </c>
      <c r="B363" s="1062" t="s">
        <v>6065</v>
      </c>
      <c r="C363" s="1063" t="s">
        <v>6058</v>
      </c>
      <c r="D363" s="1063" t="s">
        <v>5779</v>
      </c>
      <c r="E363" s="1064">
        <v>1</v>
      </c>
      <c r="F363" s="1063" t="s">
        <v>5787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5</v>
      </c>
      <c r="P363" s="1065">
        <v>0</v>
      </c>
      <c r="Q363" s="1065">
        <v>0</v>
      </c>
      <c r="R363" s="1062" t="s">
        <v>916</v>
      </c>
      <c r="S363" s="1062" t="s">
        <v>5807</v>
      </c>
      <c r="T363" s="1062" t="s">
        <v>5808</v>
      </c>
      <c r="U363" s="1062" t="s">
        <v>5809</v>
      </c>
    </row>
    <row r="364" spans="1:21" hidden="1">
      <c r="A364" s="1061">
        <v>1004</v>
      </c>
      <c r="B364" s="1062" t="s">
        <v>6065</v>
      </c>
      <c r="C364" s="1063" t="s">
        <v>6058</v>
      </c>
      <c r="D364" s="1063" t="s">
        <v>5779</v>
      </c>
      <c r="E364" s="1064">
        <v>1</v>
      </c>
      <c r="F364" s="1063" t="s">
        <v>5787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89</v>
      </c>
      <c r="P364" s="1065">
        <v>0</v>
      </c>
      <c r="Q364" s="1065">
        <v>0</v>
      </c>
      <c r="R364" s="1062" t="s">
        <v>916</v>
      </c>
      <c r="S364" s="1062" t="s">
        <v>5807</v>
      </c>
      <c r="T364" s="1062" t="s">
        <v>5808</v>
      </c>
      <c r="U364" s="1062" t="s">
        <v>5809</v>
      </c>
    </row>
    <row r="365" spans="1:21" hidden="1">
      <c r="A365" s="1061">
        <v>1004</v>
      </c>
      <c r="B365" s="1062" t="s">
        <v>6065</v>
      </c>
      <c r="C365" s="1063" t="s">
        <v>6058</v>
      </c>
      <c r="D365" s="1063" t="s">
        <v>5779</v>
      </c>
      <c r="E365" s="1064">
        <v>1</v>
      </c>
      <c r="F365" s="1063" t="s">
        <v>5787</v>
      </c>
      <c r="G365" s="1063" t="s">
        <v>117</v>
      </c>
      <c r="H365" s="1063" t="s">
        <v>5788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89</v>
      </c>
      <c r="P365" s="1065">
        <v>0</v>
      </c>
      <c r="Q365" s="1065">
        <v>0</v>
      </c>
      <c r="R365" s="1062" t="s">
        <v>916</v>
      </c>
      <c r="S365" s="1062" t="s">
        <v>5807</v>
      </c>
      <c r="T365" s="1062" t="s">
        <v>5808</v>
      </c>
      <c r="U365" s="1062" t="s">
        <v>5809</v>
      </c>
    </row>
    <row r="366" spans="1:21" hidden="1">
      <c r="A366" s="1061">
        <v>1004</v>
      </c>
      <c r="B366" s="1062" t="s">
        <v>6065</v>
      </c>
      <c r="C366" s="1063" t="s">
        <v>6058</v>
      </c>
      <c r="D366" s="1063" t="s">
        <v>5779</v>
      </c>
      <c r="E366" s="1064">
        <v>1</v>
      </c>
      <c r="F366" s="1063" t="s">
        <v>5793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89</v>
      </c>
      <c r="P366" s="1065">
        <v>3415144</v>
      </c>
      <c r="Q366" s="1065">
        <v>3098170</v>
      </c>
      <c r="R366" s="1062" t="s">
        <v>916</v>
      </c>
      <c r="S366" s="1062" t="s">
        <v>5807</v>
      </c>
      <c r="T366" s="1062" t="s">
        <v>5808</v>
      </c>
      <c r="U366" s="1062" t="s">
        <v>5809</v>
      </c>
    </row>
    <row r="367" spans="1:21" hidden="1">
      <c r="A367" s="1061">
        <v>1004</v>
      </c>
      <c r="B367" s="1062" t="s">
        <v>6065</v>
      </c>
      <c r="C367" s="1063" t="s">
        <v>6058</v>
      </c>
      <c r="D367" s="1063" t="s">
        <v>5779</v>
      </c>
      <c r="E367" s="1064">
        <v>1</v>
      </c>
      <c r="F367" s="1063" t="s">
        <v>5793</v>
      </c>
      <c r="G367" s="1063" t="s">
        <v>117</v>
      </c>
      <c r="H367" s="1063" t="s">
        <v>5788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89</v>
      </c>
      <c r="P367" s="1065">
        <v>600063</v>
      </c>
      <c r="Q367" s="1065">
        <v>544368</v>
      </c>
      <c r="R367" s="1062" t="s">
        <v>916</v>
      </c>
      <c r="S367" s="1062" t="s">
        <v>5807</v>
      </c>
      <c r="T367" s="1062" t="s">
        <v>5808</v>
      </c>
      <c r="U367" s="1062" t="s">
        <v>5809</v>
      </c>
    </row>
    <row r="368" spans="1:21" hidden="1">
      <c r="A368" s="1061">
        <v>1007</v>
      </c>
      <c r="B368" s="1062" t="s">
        <v>6066</v>
      </c>
      <c r="C368" s="1063" t="s">
        <v>6058</v>
      </c>
      <c r="D368" s="1063" t="s">
        <v>5779</v>
      </c>
      <c r="E368" s="1064">
        <v>1</v>
      </c>
      <c r="F368" s="1063" t="s">
        <v>5793</v>
      </c>
      <c r="G368" s="1063" t="s">
        <v>117</v>
      </c>
      <c r="H368" s="1063" t="s">
        <v>5788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89</v>
      </c>
      <c r="P368" s="1065">
        <v>748567</v>
      </c>
      <c r="Q368" s="1065">
        <v>679089</v>
      </c>
      <c r="R368" s="1062" t="s">
        <v>916</v>
      </c>
      <c r="S368" s="1062" t="s">
        <v>5807</v>
      </c>
      <c r="T368" s="1062" t="s">
        <v>5808</v>
      </c>
      <c r="U368" s="1062" t="s">
        <v>5809</v>
      </c>
    </row>
    <row r="369" spans="1:21" hidden="1">
      <c r="A369" s="1061">
        <v>1012</v>
      </c>
      <c r="B369" s="1062" t="s">
        <v>6067</v>
      </c>
      <c r="C369" s="1063" t="s">
        <v>6058</v>
      </c>
      <c r="D369" s="1063" t="s">
        <v>5779</v>
      </c>
      <c r="E369" s="1064">
        <v>1</v>
      </c>
      <c r="F369" s="1063" t="s">
        <v>5794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5</v>
      </c>
      <c r="P369" s="1065">
        <v>972999</v>
      </c>
      <c r="Q369" s="1065">
        <v>882691</v>
      </c>
      <c r="R369" s="1062" t="s">
        <v>916</v>
      </c>
      <c r="S369" s="1062" t="s">
        <v>5807</v>
      </c>
      <c r="T369" s="1062" t="s">
        <v>5808</v>
      </c>
      <c r="U369" s="1062" t="s">
        <v>5809</v>
      </c>
    </row>
    <row r="370" spans="1:21" hidden="1">
      <c r="A370" s="1061">
        <v>1012</v>
      </c>
      <c r="B370" s="1062" t="s">
        <v>6067</v>
      </c>
      <c r="C370" s="1063" t="s">
        <v>6058</v>
      </c>
      <c r="D370" s="1063" t="s">
        <v>5779</v>
      </c>
      <c r="E370" s="1064">
        <v>1</v>
      </c>
      <c r="F370" s="1063" t="s">
        <v>5794</v>
      </c>
      <c r="G370" s="1063" t="s">
        <v>117</v>
      </c>
      <c r="H370" s="1063" t="s">
        <v>5788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89</v>
      </c>
      <c r="P370" s="1065">
        <v>9803</v>
      </c>
      <c r="Q370" s="1065">
        <v>8893</v>
      </c>
      <c r="R370" s="1062" t="s">
        <v>916</v>
      </c>
      <c r="S370" s="1062" t="s">
        <v>5807</v>
      </c>
      <c r="T370" s="1062" t="s">
        <v>5808</v>
      </c>
      <c r="U370" s="1062" t="s">
        <v>5809</v>
      </c>
    </row>
    <row r="371" spans="1:21" hidden="1">
      <c r="A371" s="1061">
        <v>1016</v>
      </c>
      <c r="B371" s="1062" t="s">
        <v>6068</v>
      </c>
      <c r="C371" s="1063" t="s">
        <v>6069</v>
      </c>
      <c r="D371" s="1063" t="s">
        <v>5779</v>
      </c>
      <c r="E371" s="1064">
        <v>1</v>
      </c>
      <c r="F371" s="1063" t="s">
        <v>5787</v>
      </c>
      <c r="G371" s="1063" t="s">
        <v>117</v>
      </c>
      <c r="H371" s="1063" t="s">
        <v>5788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89</v>
      </c>
      <c r="P371" s="1065">
        <v>0</v>
      </c>
      <c r="Q371" s="1065">
        <v>0</v>
      </c>
      <c r="R371" s="1062" t="s">
        <v>917</v>
      </c>
      <c r="S371" s="1062" t="s">
        <v>6070</v>
      </c>
      <c r="T371" s="1062" t="s">
        <v>6071</v>
      </c>
      <c r="U371" s="1062" t="s">
        <v>5861</v>
      </c>
    </row>
    <row r="372" spans="1:21" hidden="1">
      <c r="A372" s="1061">
        <v>1016</v>
      </c>
      <c r="B372" s="1062" t="s">
        <v>6068</v>
      </c>
      <c r="C372" s="1063" t="s">
        <v>6069</v>
      </c>
      <c r="D372" s="1063" t="s">
        <v>5779</v>
      </c>
      <c r="E372" s="1064">
        <v>1</v>
      </c>
      <c r="F372" s="1063" t="s">
        <v>5787</v>
      </c>
      <c r="G372" s="1063" t="s">
        <v>5781</v>
      </c>
      <c r="H372" s="1063" t="s">
        <v>5648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2</v>
      </c>
      <c r="P372" s="1065">
        <v>0</v>
      </c>
      <c r="Q372" s="1065">
        <v>0</v>
      </c>
      <c r="R372" s="1062" t="s">
        <v>917</v>
      </c>
      <c r="S372" s="1062" t="s">
        <v>6070</v>
      </c>
      <c r="T372" s="1062" t="s">
        <v>6071</v>
      </c>
      <c r="U372" s="1062" t="s">
        <v>5861</v>
      </c>
    </row>
    <row r="373" spans="1:21" hidden="1">
      <c r="A373" s="1061">
        <v>1016</v>
      </c>
      <c r="B373" s="1062" t="s">
        <v>6068</v>
      </c>
      <c r="C373" s="1063" t="s">
        <v>6069</v>
      </c>
      <c r="D373" s="1063" t="s">
        <v>5779</v>
      </c>
      <c r="E373" s="1064">
        <v>1</v>
      </c>
      <c r="F373" s="1063" t="s">
        <v>5793</v>
      </c>
      <c r="G373" s="1063" t="s">
        <v>117</v>
      </c>
      <c r="H373" s="1063" t="s">
        <v>5788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89</v>
      </c>
      <c r="P373" s="1065">
        <v>24431</v>
      </c>
      <c r="Q373" s="1065">
        <v>22163</v>
      </c>
      <c r="R373" s="1062" t="s">
        <v>917</v>
      </c>
      <c r="S373" s="1062" t="s">
        <v>6070</v>
      </c>
      <c r="T373" s="1062" t="s">
        <v>6071</v>
      </c>
      <c r="U373" s="1062" t="s">
        <v>5861</v>
      </c>
    </row>
    <row r="374" spans="1:21" hidden="1">
      <c r="A374" s="1061">
        <v>1016</v>
      </c>
      <c r="B374" s="1062" t="s">
        <v>6068</v>
      </c>
      <c r="C374" s="1063" t="s">
        <v>6069</v>
      </c>
      <c r="D374" s="1063" t="s">
        <v>5779</v>
      </c>
      <c r="E374" s="1064">
        <v>1</v>
      </c>
      <c r="F374" s="1063" t="s">
        <v>5793</v>
      </c>
      <c r="G374" s="1063" t="s">
        <v>5781</v>
      </c>
      <c r="H374" s="1063" t="s">
        <v>5648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2</v>
      </c>
      <c r="P374" s="1065">
        <v>10716</v>
      </c>
      <c r="Q374" s="1065">
        <v>9721</v>
      </c>
      <c r="R374" s="1062" t="s">
        <v>917</v>
      </c>
      <c r="S374" s="1062" t="s">
        <v>6070</v>
      </c>
      <c r="T374" s="1062" t="s">
        <v>6071</v>
      </c>
      <c r="U374" s="1062" t="s">
        <v>5861</v>
      </c>
    </row>
    <row r="375" spans="1:21" hidden="1">
      <c r="A375" s="1061">
        <v>1016</v>
      </c>
      <c r="B375" s="1062" t="s">
        <v>6068</v>
      </c>
      <c r="C375" s="1063" t="s">
        <v>6069</v>
      </c>
      <c r="D375" s="1063" t="s">
        <v>5779</v>
      </c>
      <c r="E375" s="1064">
        <v>1</v>
      </c>
      <c r="F375" s="1063" t="s">
        <v>5799</v>
      </c>
      <c r="G375" s="1063" t="s">
        <v>117</v>
      </c>
      <c r="H375" s="1063" t="s">
        <v>5788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89</v>
      </c>
      <c r="P375" s="1065">
        <v>2585</v>
      </c>
      <c r="Q375" s="1065">
        <v>2345</v>
      </c>
      <c r="R375" s="1062" t="s">
        <v>917</v>
      </c>
      <c r="S375" s="1062" t="s">
        <v>6070</v>
      </c>
      <c r="T375" s="1062" t="s">
        <v>6071</v>
      </c>
      <c r="U375" s="1062" t="s">
        <v>5861</v>
      </c>
    </row>
    <row r="376" spans="1:21" hidden="1">
      <c r="A376" s="1061">
        <v>1016</v>
      </c>
      <c r="B376" s="1062" t="s">
        <v>6068</v>
      </c>
      <c r="C376" s="1063" t="s">
        <v>6069</v>
      </c>
      <c r="D376" s="1063" t="s">
        <v>5779</v>
      </c>
      <c r="E376" s="1064">
        <v>1</v>
      </c>
      <c r="F376" s="1063" t="s">
        <v>5799</v>
      </c>
      <c r="G376" s="1063" t="s">
        <v>5781</v>
      </c>
      <c r="H376" s="1063" t="s">
        <v>5648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2</v>
      </c>
      <c r="P376" s="1065">
        <v>3554</v>
      </c>
      <c r="Q376" s="1065">
        <v>3224</v>
      </c>
      <c r="R376" s="1062" t="s">
        <v>917</v>
      </c>
      <c r="S376" s="1062" t="s">
        <v>6070</v>
      </c>
      <c r="T376" s="1062" t="s">
        <v>6071</v>
      </c>
      <c r="U376" s="1062" t="s">
        <v>5861</v>
      </c>
    </row>
    <row r="377" spans="1:21" hidden="1">
      <c r="A377" s="1061">
        <v>1037</v>
      </c>
      <c r="B377" s="1062" t="s">
        <v>6072</v>
      </c>
      <c r="C377" s="1063" t="s">
        <v>6058</v>
      </c>
      <c r="D377" s="1063" t="s">
        <v>5779</v>
      </c>
      <c r="E377" s="1064">
        <v>1</v>
      </c>
      <c r="F377" s="1063" t="s">
        <v>5780</v>
      </c>
      <c r="G377" s="1063" t="s">
        <v>5781</v>
      </c>
      <c r="H377" s="1063" t="s">
        <v>5648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2</v>
      </c>
      <c r="P377" s="1065">
        <v>6</v>
      </c>
      <c r="Q377" s="1065">
        <v>6</v>
      </c>
      <c r="R377" s="1062" t="s">
        <v>916</v>
      </c>
      <c r="S377" s="1062" t="s">
        <v>5807</v>
      </c>
      <c r="T377" s="1062" t="s">
        <v>5808</v>
      </c>
      <c r="U377" s="1062" t="s">
        <v>5809</v>
      </c>
    </row>
    <row r="378" spans="1:21" hidden="1">
      <c r="A378" s="1061">
        <v>1040</v>
      </c>
      <c r="B378" s="1062" t="s">
        <v>6073</v>
      </c>
      <c r="C378" s="1063" t="s">
        <v>6058</v>
      </c>
      <c r="D378" s="1063" t="s">
        <v>5779</v>
      </c>
      <c r="E378" s="1064">
        <v>1</v>
      </c>
      <c r="F378" s="1063" t="s">
        <v>5794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5</v>
      </c>
      <c r="P378" s="1065">
        <v>72461</v>
      </c>
      <c r="Q378" s="1065">
        <v>65735</v>
      </c>
      <c r="R378" s="1062" t="s">
        <v>916</v>
      </c>
      <c r="S378" s="1062" t="s">
        <v>5815</v>
      </c>
      <c r="T378" s="1062" t="s">
        <v>5816</v>
      </c>
      <c r="U378" s="1062" t="s">
        <v>5817</v>
      </c>
    </row>
    <row r="379" spans="1:21" hidden="1">
      <c r="A379" s="1061">
        <v>1040</v>
      </c>
      <c r="B379" s="1062" t="s">
        <v>6073</v>
      </c>
      <c r="C379" s="1063" t="s">
        <v>6058</v>
      </c>
      <c r="D379" s="1063" t="s">
        <v>5779</v>
      </c>
      <c r="E379" s="1064">
        <v>1</v>
      </c>
      <c r="F379" s="1063" t="s">
        <v>5794</v>
      </c>
      <c r="G379" s="1063" t="s">
        <v>5781</v>
      </c>
      <c r="H379" s="1063" t="s">
        <v>5648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2</v>
      </c>
      <c r="P379" s="1065">
        <v>918</v>
      </c>
      <c r="Q379" s="1065">
        <v>833</v>
      </c>
      <c r="R379" s="1062" t="s">
        <v>916</v>
      </c>
      <c r="S379" s="1062" t="s">
        <v>5815</v>
      </c>
      <c r="T379" s="1062" t="s">
        <v>5816</v>
      </c>
      <c r="U379" s="1062" t="s">
        <v>5817</v>
      </c>
    </row>
    <row r="380" spans="1:21" hidden="1">
      <c r="A380" s="1061">
        <v>1047</v>
      </c>
      <c r="B380" s="1062" t="s">
        <v>6074</v>
      </c>
      <c r="C380" s="1063" t="s">
        <v>6075</v>
      </c>
      <c r="D380" s="1063" t="s">
        <v>5779</v>
      </c>
      <c r="E380" s="1064">
        <v>1</v>
      </c>
      <c r="F380" s="1063" t="s">
        <v>5794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5</v>
      </c>
      <c r="P380" s="1065">
        <v>1333458</v>
      </c>
      <c r="Q380" s="1065">
        <v>1209694</v>
      </c>
      <c r="R380" s="1062" t="s">
        <v>914</v>
      </c>
      <c r="S380" s="1062" t="s">
        <v>5807</v>
      </c>
      <c r="T380" s="1062" t="s">
        <v>5808</v>
      </c>
      <c r="U380" s="1062" t="s">
        <v>5809</v>
      </c>
    </row>
    <row r="381" spans="1:21" hidden="1">
      <c r="A381" s="1061">
        <v>1047</v>
      </c>
      <c r="B381" s="1062" t="s">
        <v>6074</v>
      </c>
      <c r="C381" s="1063" t="s">
        <v>6075</v>
      </c>
      <c r="D381" s="1063" t="s">
        <v>5779</v>
      </c>
      <c r="E381" s="1064">
        <v>1</v>
      </c>
      <c r="F381" s="1063" t="s">
        <v>5794</v>
      </c>
      <c r="G381" s="1063" t="s">
        <v>5781</v>
      </c>
      <c r="H381" s="1063" t="s">
        <v>5648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2</v>
      </c>
      <c r="P381" s="1065">
        <v>3448</v>
      </c>
      <c r="Q381" s="1065">
        <v>3128</v>
      </c>
      <c r="R381" s="1062" t="s">
        <v>914</v>
      </c>
      <c r="S381" s="1062" t="s">
        <v>5807</v>
      </c>
      <c r="T381" s="1062" t="s">
        <v>5808</v>
      </c>
      <c r="U381" s="1062" t="s">
        <v>5809</v>
      </c>
    </row>
    <row r="382" spans="1:21" hidden="1">
      <c r="A382" s="1061">
        <v>1068</v>
      </c>
      <c r="B382" s="1062" t="s">
        <v>6076</v>
      </c>
      <c r="C382" s="1063" t="s">
        <v>6075</v>
      </c>
      <c r="D382" s="1063" t="s">
        <v>5779</v>
      </c>
      <c r="E382" s="1064">
        <v>1</v>
      </c>
      <c r="F382" s="1063" t="s">
        <v>5799</v>
      </c>
      <c r="G382" s="1063" t="s">
        <v>117</v>
      </c>
      <c r="H382" s="1063" t="s">
        <v>5788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89</v>
      </c>
      <c r="P382" s="1065">
        <v>88281</v>
      </c>
      <c r="Q382" s="1065">
        <v>80087</v>
      </c>
      <c r="R382" s="1062" t="s">
        <v>914</v>
      </c>
      <c r="S382" s="1062" t="s">
        <v>5807</v>
      </c>
      <c r="T382" s="1062" t="s">
        <v>5808</v>
      </c>
      <c r="U382" s="1062" t="s">
        <v>5809</v>
      </c>
    </row>
    <row r="383" spans="1:21" hidden="1">
      <c r="A383" s="1061">
        <v>1073</v>
      </c>
      <c r="B383" s="1062" t="s">
        <v>6077</v>
      </c>
      <c r="C383" s="1063" t="s">
        <v>6075</v>
      </c>
      <c r="D383" s="1063" t="s">
        <v>5779</v>
      </c>
      <c r="E383" s="1064">
        <v>1</v>
      </c>
      <c r="F383" s="1063" t="s">
        <v>5794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5</v>
      </c>
      <c r="P383" s="1065">
        <v>235435</v>
      </c>
      <c r="Q383" s="1065">
        <v>213584</v>
      </c>
      <c r="R383" s="1062" t="s">
        <v>914</v>
      </c>
      <c r="S383" s="1062" t="s">
        <v>5807</v>
      </c>
      <c r="T383" s="1062" t="s">
        <v>5808</v>
      </c>
      <c r="U383" s="1062" t="s">
        <v>5809</v>
      </c>
    </row>
    <row r="384" spans="1:21" hidden="1">
      <c r="A384" s="1061">
        <v>1073</v>
      </c>
      <c r="B384" s="1062" t="s">
        <v>6077</v>
      </c>
      <c r="C384" s="1063" t="s">
        <v>6075</v>
      </c>
      <c r="D384" s="1063" t="s">
        <v>5779</v>
      </c>
      <c r="E384" s="1064">
        <v>1</v>
      </c>
      <c r="F384" s="1063" t="s">
        <v>5794</v>
      </c>
      <c r="G384" s="1063" t="s">
        <v>117</v>
      </c>
      <c r="H384" s="1063" t="s">
        <v>5788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89</v>
      </c>
      <c r="P384" s="1065">
        <v>29099</v>
      </c>
      <c r="Q384" s="1065">
        <v>26398</v>
      </c>
      <c r="R384" s="1062" t="s">
        <v>914</v>
      </c>
      <c r="S384" s="1062" t="s">
        <v>5807</v>
      </c>
      <c r="T384" s="1062" t="s">
        <v>5808</v>
      </c>
      <c r="U384" s="1062" t="s">
        <v>5809</v>
      </c>
    </row>
    <row r="385" spans="1:21" hidden="1">
      <c r="A385" s="1061">
        <v>1079</v>
      </c>
      <c r="B385" s="1062" t="s">
        <v>6078</v>
      </c>
      <c r="C385" s="1063" t="s">
        <v>6075</v>
      </c>
      <c r="D385" s="1063" t="s">
        <v>5779</v>
      </c>
      <c r="E385" s="1064">
        <v>1</v>
      </c>
      <c r="F385" s="1063" t="s">
        <v>5799</v>
      </c>
      <c r="G385" s="1063" t="s">
        <v>117</v>
      </c>
      <c r="H385" s="1063" t="s">
        <v>5788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89</v>
      </c>
      <c r="P385" s="1065">
        <v>2875</v>
      </c>
      <c r="Q385" s="1065">
        <v>2608</v>
      </c>
      <c r="R385" s="1062" t="s">
        <v>914</v>
      </c>
      <c r="S385" s="1062" t="s">
        <v>5807</v>
      </c>
      <c r="T385" s="1062" t="s">
        <v>5808</v>
      </c>
      <c r="U385" s="1062" t="s">
        <v>5809</v>
      </c>
    </row>
    <row r="386" spans="1:21" hidden="1">
      <c r="A386" s="1061">
        <v>1082</v>
      </c>
      <c r="B386" s="1062" t="s">
        <v>6079</v>
      </c>
      <c r="C386" s="1063" t="s">
        <v>6075</v>
      </c>
      <c r="D386" s="1063" t="s">
        <v>5779</v>
      </c>
      <c r="E386" s="1064">
        <v>1</v>
      </c>
      <c r="F386" s="1063" t="s">
        <v>5794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5</v>
      </c>
      <c r="P386" s="1065">
        <v>63034</v>
      </c>
      <c r="Q386" s="1065">
        <v>57184</v>
      </c>
      <c r="R386" s="1062" t="s">
        <v>914</v>
      </c>
      <c r="S386" s="1062" t="s">
        <v>5807</v>
      </c>
      <c r="T386" s="1062" t="s">
        <v>5808</v>
      </c>
      <c r="U386" s="1062" t="s">
        <v>5809</v>
      </c>
    </row>
    <row r="387" spans="1:21" hidden="1">
      <c r="A387" s="1061">
        <v>1082</v>
      </c>
      <c r="B387" s="1062" t="s">
        <v>6079</v>
      </c>
      <c r="C387" s="1063" t="s">
        <v>6075</v>
      </c>
      <c r="D387" s="1063" t="s">
        <v>5779</v>
      </c>
      <c r="E387" s="1064">
        <v>1</v>
      </c>
      <c r="F387" s="1063" t="s">
        <v>5794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5</v>
      </c>
      <c r="P387" s="1065">
        <v>7200886</v>
      </c>
      <c r="Q387" s="1065">
        <v>6532541</v>
      </c>
      <c r="R387" s="1062" t="s">
        <v>914</v>
      </c>
      <c r="S387" s="1062" t="s">
        <v>5807</v>
      </c>
      <c r="T387" s="1062" t="s">
        <v>5808</v>
      </c>
      <c r="U387" s="1062" t="s">
        <v>5809</v>
      </c>
    </row>
    <row r="388" spans="1:21" hidden="1">
      <c r="A388" s="1061">
        <v>1082</v>
      </c>
      <c r="B388" s="1062" t="s">
        <v>6079</v>
      </c>
      <c r="C388" s="1063" t="s">
        <v>6075</v>
      </c>
      <c r="D388" s="1063" t="s">
        <v>5779</v>
      </c>
      <c r="E388" s="1064">
        <v>1</v>
      </c>
      <c r="F388" s="1063" t="s">
        <v>5794</v>
      </c>
      <c r="G388" s="1063" t="s">
        <v>117</v>
      </c>
      <c r="H388" s="1063" t="s">
        <v>5788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89</v>
      </c>
      <c r="P388" s="1065">
        <v>6565</v>
      </c>
      <c r="Q388" s="1065">
        <v>5955</v>
      </c>
      <c r="R388" s="1062" t="s">
        <v>914</v>
      </c>
      <c r="S388" s="1062" t="s">
        <v>5807</v>
      </c>
      <c r="T388" s="1062" t="s">
        <v>5808</v>
      </c>
      <c r="U388" s="1062" t="s">
        <v>5809</v>
      </c>
    </row>
    <row r="389" spans="1:21" hidden="1">
      <c r="A389" s="1061">
        <v>1082</v>
      </c>
      <c r="B389" s="1062" t="s">
        <v>6079</v>
      </c>
      <c r="C389" s="1063" t="s">
        <v>6075</v>
      </c>
      <c r="D389" s="1063" t="s">
        <v>5779</v>
      </c>
      <c r="E389" s="1064">
        <v>1</v>
      </c>
      <c r="F389" s="1063" t="s">
        <v>5794</v>
      </c>
      <c r="G389" s="1063" t="s">
        <v>5781</v>
      </c>
      <c r="H389" s="1063" t="s">
        <v>5648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2</v>
      </c>
      <c r="P389" s="1065">
        <v>37410</v>
      </c>
      <c r="Q389" s="1065">
        <v>33938</v>
      </c>
      <c r="R389" s="1062" t="s">
        <v>914</v>
      </c>
      <c r="S389" s="1062" t="s">
        <v>5807</v>
      </c>
      <c r="T389" s="1062" t="s">
        <v>5808</v>
      </c>
      <c r="U389" s="1062" t="s">
        <v>5809</v>
      </c>
    </row>
    <row r="390" spans="1:21" hidden="1">
      <c r="A390" s="1061">
        <v>1084</v>
      </c>
      <c r="B390" s="1062" t="s">
        <v>6080</v>
      </c>
      <c r="C390" s="1063" t="s">
        <v>6075</v>
      </c>
      <c r="D390" s="1063" t="s">
        <v>5779</v>
      </c>
      <c r="E390" s="1064">
        <v>1</v>
      </c>
      <c r="F390" s="1063" t="s">
        <v>5799</v>
      </c>
      <c r="G390" s="1063" t="s">
        <v>117</v>
      </c>
      <c r="H390" s="1063" t="s">
        <v>5788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89</v>
      </c>
      <c r="P390" s="1065">
        <v>1908</v>
      </c>
      <c r="Q390" s="1065">
        <v>1731</v>
      </c>
      <c r="R390" s="1062" t="s">
        <v>914</v>
      </c>
      <c r="S390" s="1062" t="s">
        <v>5807</v>
      </c>
      <c r="T390" s="1062" t="s">
        <v>5808</v>
      </c>
      <c r="U390" s="1062" t="s">
        <v>5809</v>
      </c>
    </row>
    <row r="391" spans="1:21" hidden="1">
      <c r="A391" s="1061">
        <v>1091</v>
      </c>
      <c r="B391" s="1062" t="s">
        <v>6081</v>
      </c>
      <c r="C391" s="1063" t="s">
        <v>6075</v>
      </c>
      <c r="D391" s="1063" t="s">
        <v>5779</v>
      </c>
      <c r="E391" s="1064">
        <v>1</v>
      </c>
      <c r="F391" s="1063" t="s">
        <v>5794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5</v>
      </c>
      <c r="P391" s="1065">
        <v>33854</v>
      </c>
      <c r="Q391" s="1065">
        <v>30712</v>
      </c>
      <c r="R391" s="1062" t="s">
        <v>914</v>
      </c>
      <c r="S391" s="1062" t="s">
        <v>5807</v>
      </c>
      <c r="T391" s="1062" t="s">
        <v>5808</v>
      </c>
      <c r="U391" s="1062" t="s">
        <v>5809</v>
      </c>
    </row>
    <row r="392" spans="1:21" hidden="1">
      <c r="A392" s="1061">
        <v>1091</v>
      </c>
      <c r="B392" s="1062" t="s">
        <v>6081</v>
      </c>
      <c r="C392" s="1063" t="s">
        <v>6075</v>
      </c>
      <c r="D392" s="1063" t="s">
        <v>5779</v>
      </c>
      <c r="E392" s="1064">
        <v>1</v>
      </c>
      <c r="F392" s="1063" t="s">
        <v>5794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5</v>
      </c>
      <c r="P392" s="1065">
        <v>773986</v>
      </c>
      <c r="Q392" s="1065">
        <v>702149</v>
      </c>
      <c r="R392" s="1062" t="s">
        <v>914</v>
      </c>
      <c r="S392" s="1062" t="s">
        <v>5807</v>
      </c>
      <c r="T392" s="1062" t="s">
        <v>5808</v>
      </c>
      <c r="U392" s="1062" t="s">
        <v>5809</v>
      </c>
    </row>
    <row r="393" spans="1:21" hidden="1">
      <c r="A393" s="1061">
        <v>1091</v>
      </c>
      <c r="B393" s="1062" t="s">
        <v>6081</v>
      </c>
      <c r="C393" s="1063" t="s">
        <v>6075</v>
      </c>
      <c r="D393" s="1063" t="s">
        <v>5779</v>
      </c>
      <c r="E393" s="1064">
        <v>1</v>
      </c>
      <c r="F393" s="1063" t="s">
        <v>5794</v>
      </c>
      <c r="G393" s="1063" t="s">
        <v>117</v>
      </c>
      <c r="H393" s="1063" t="s">
        <v>5788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89</v>
      </c>
      <c r="P393" s="1065">
        <v>8977</v>
      </c>
      <c r="Q393" s="1065">
        <v>8144</v>
      </c>
      <c r="R393" s="1062" t="s">
        <v>914</v>
      </c>
      <c r="S393" s="1062" t="s">
        <v>5807</v>
      </c>
      <c r="T393" s="1062" t="s">
        <v>5808</v>
      </c>
      <c r="U393" s="1062" t="s">
        <v>5809</v>
      </c>
    </row>
    <row r="394" spans="1:21" hidden="1">
      <c r="A394" s="1061">
        <v>1097</v>
      </c>
      <c r="B394" s="1062" t="s">
        <v>6082</v>
      </c>
      <c r="C394" s="1063" t="s">
        <v>6075</v>
      </c>
      <c r="D394" s="1063" t="s">
        <v>5779</v>
      </c>
      <c r="E394" s="1064">
        <v>1</v>
      </c>
      <c r="F394" s="1063" t="s">
        <v>5799</v>
      </c>
      <c r="G394" s="1063" t="s">
        <v>117</v>
      </c>
      <c r="H394" s="1063" t="s">
        <v>5788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89</v>
      </c>
      <c r="P394" s="1065">
        <v>675</v>
      </c>
      <c r="Q394" s="1065">
        <v>612</v>
      </c>
      <c r="R394" s="1062" t="s">
        <v>914</v>
      </c>
      <c r="S394" s="1062" t="s">
        <v>5807</v>
      </c>
      <c r="T394" s="1062" t="s">
        <v>5808</v>
      </c>
      <c r="U394" s="1062" t="s">
        <v>5809</v>
      </c>
    </row>
    <row r="395" spans="1:21" hidden="1">
      <c r="A395" s="1061">
        <v>1104</v>
      </c>
      <c r="B395" s="1062" t="s">
        <v>6083</v>
      </c>
      <c r="C395" s="1063" t="s">
        <v>6075</v>
      </c>
      <c r="D395" s="1063" t="s">
        <v>5779</v>
      </c>
      <c r="E395" s="1064">
        <v>1</v>
      </c>
      <c r="F395" s="1063" t="s">
        <v>5799</v>
      </c>
      <c r="G395" s="1063" t="s">
        <v>117</v>
      </c>
      <c r="H395" s="1063" t="s">
        <v>5788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89</v>
      </c>
      <c r="P395" s="1065">
        <v>951</v>
      </c>
      <c r="Q395" s="1065">
        <v>863</v>
      </c>
      <c r="R395" s="1062" t="s">
        <v>914</v>
      </c>
      <c r="S395" s="1062" t="s">
        <v>5807</v>
      </c>
      <c r="T395" s="1062" t="s">
        <v>5808</v>
      </c>
      <c r="U395" s="1062" t="s">
        <v>5809</v>
      </c>
    </row>
    <row r="396" spans="1:21" hidden="1">
      <c r="A396" s="1061">
        <v>1104</v>
      </c>
      <c r="B396" s="1062" t="s">
        <v>6083</v>
      </c>
      <c r="C396" s="1063" t="s">
        <v>6075</v>
      </c>
      <c r="D396" s="1063" t="s">
        <v>5779</v>
      </c>
      <c r="E396" s="1064">
        <v>1</v>
      </c>
      <c r="F396" s="1063" t="s">
        <v>5794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5</v>
      </c>
      <c r="P396" s="1065">
        <v>0</v>
      </c>
      <c r="Q396" s="1065">
        <v>0</v>
      </c>
      <c r="R396" s="1062" t="s">
        <v>914</v>
      </c>
      <c r="S396" s="1062" t="s">
        <v>5807</v>
      </c>
      <c r="T396" s="1062" t="s">
        <v>5808</v>
      </c>
      <c r="U396" s="1062" t="s">
        <v>5809</v>
      </c>
    </row>
    <row r="397" spans="1:21" hidden="1">
      <c r="A397" s="1061">
        <v>1104</v>
      </c>
      <c r="B397" s="1062" t="s">
        <v>6083</v>
      </c>
      <c r="C397" s="1063" t="s">
        <v>6075</v>
      </c>
      <c r="D397" s="1063" t="s">
        <v>5779</v>
      </c>
      <c r="E397" s="1064">
        <v>1</v>
      </c>
      <c r="F397" s="1063" t="s">
        <v>5794</v>
      </c>
      <c r="G397" s="1063" t="s">
        <v>117</v>
      </c>
      <c r="H397" s="1063" t="s">
        <v>5788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89</v>
      </c>
      <c r="P397" s="1065">
        <v>20057</v>
      </c>
      <c r="Q397" s="1065">
        <v>18195</v>
      </c>
      <c r="R397" s="1062" t="s">
        <v>914</v>
      </c>
      <c r="S397" s="1062" t="s">
        <v>5807</v>
      </c>
      <c r="T397" s="1062" t="s">
        <v>5808</v>
      </c>
      <c r="U397" s="1062" t="s">
        <v>5809</v>
      </c>
    </row>
    <row r="398" spans="1:21" hidden="1">
      <c r="A398" s="1061">
        <v>1120</v>
      </c>
      <c r="B398" s="1062" t="s">
        <v>6084</v>
      </c>
      <c r="C398" s="1063" t="s">
        <v>6075</v>
      </c>
      <c r="D398" s="1063" t="s">
        <v>5779</v>
      </c>
      <c r="E398" s="1064">
        <v>1</v>
      </c>
      <c r="F398" s="1063" t="s">
        <v>5780</v>
      </c>
      <c r="G398" s="1063" t="s">
        <v>117</v>
      </c>
      <c r="H398" s="1063" t="s">
        <v>5788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89</v>
      </c>
      <c r="P398" s="1065">
        <v>75</v>
      </c>
      <c r="Q398" s="1065">
        <v>68</v>
      </c>
      <c r="R398" s="1062" t="s">
        <v>914</v>
      </c>
      <c r="S398" s="1062" t="s">
        <v>5820</v>
      </c>
      <c r="T398" s="1062" t="s">
        <v>5821</v>
      </c>
      <c r="U398" s="1062" t="s">
        <v>5822</v>
      </c>
    </row>
    <row r="399" spans="1:21" hidden="1">
      <c r="A399" s="1061">
        <v>1120</v>
      </c>
      <c r="B399" s="1062" t="s">
        <v>6084</v>
      </c>
      <c r="C399" s="1063" t="s">
        <v>6075</v>
      </c>
      <c r="D399" s="1063" t="s">
        <v>5779</v>
      </c>
      <c r="E399" s="1064">
        <v>1</v>
      </c>
      <c r="F399" s="1063" t="s">
        <v>5780</v>
      </c>
      <c r="G399" s="1063" t="s">
        <v>5781</v>
      </c>
      <c r="H399" s="1063" t="s">
        <v>5648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2</v>
      </c>
      <c r="P399" s="1065">
        <v>444</v>
      </c>
      <c r="Q399" s="1065">
        <v>403</v>
      </c>
      <c r="R399" s="1062" t="s">
        <v>914</v>
      </c>
      <c r="S399" s="1062" t="s">
        <v>5820</v>
      </c>
      <c r="T399" s="1062" t="s">
        <v>5821</v>
      </c>
      <c r="U399" s="1062" t="s">
        <v>5822</v>
      </c>
    </row>
    <row r="400" spans="1:21" hidden="1">
      <c r="A400" s="1061">
        <v>1121</v>
      </c>
      <c r="B400" s="1062" t="s">
        <v>6085</v>
      </c>
      <c r="C400" s="1063" t="s">
        <v>6075</v>
      </c>
      <c r="D400" s="1063" t="s">
        <v>5779</v>
      </c>
      <c r="E400" s="1064">
        <v>1</v>
      </c>
      <c r="F400" s="1063" t="s">
        <v>5780</v>
      </c>
      <c r="G400" s="1063" t="s">
        <v>5781</v>
      </c>
      <c r="H400" s="1063" t="s">
        <v>5648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2</v>
      </c>
      <c r="P400" s="1065">
        <v>256</v>
      </c>
      <c r="Q400" s="1065">
        <v>232</v>
      </c>
      <c r="R400" s="1062" t="s">
        <v>914</v>
      </c>
      <c r="S400" s="1062" t="s">
        <v>5820</v>
      </c>
      <c r="T400" s="1062" t="s">
        <v>5821</v>
      </c>
      <c r="U400" s="1062" t="s">
        <v>5822</v>
      </c>
    </row>
    <row r="401" spans="1:21" hidden="1">
      <c r="A401" s="1061">
        <v>1122</v>
      </c>
      <c r="B401" s="1062" t="s">
        <v>6086</v>
      </c>
      <c r="C401" s="1063" t="s">
        <v>6075</v>
      </c>
      <c r="D401" s="1063" t="s">
        <v>5779</v>
      </c>
      <c r="E401" s="1064">
        <v>1</v>
      </c>
      <c r="F401" s="1063" t="s">
        <v>5794</v>
      </c>
      <c r="G401" s="1063" t="s">
        <v>117</v>
      </c>
      <c r="H401" s="1063" t="s">
        <v>5788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89</v>
      </c>
      <c r="P401" s="1065">
        <v>206645</v>
      </c>
      <c r="Q401" s="1065">
        <v>187465</v>
      </c>
      <c r="R401" s="1062" t="s">
        <v>914</v>
      </c>
      <c r="S401" s="1062" t="s">
        <v>5807</v>
      </c>
      <c r="T401" s="1062" t="s">
        <v>5808</v>
      </c>
      <c r="U401" s="1062" t="s">
        <v>5809</v>
      </c>
    </row>
    <row r="402" spans="1:21" hidden="1">
      <c r="A402" s="1061">
        <v>1123</v>
      </c>
      <c r="B402" s="1062" t="s">
        <v>6087</v>
      </c>
      <c r="C402" s="1063" t="s">
        <v>6075</v>
      </c>
      <c r="D402" s="1063" t="s">
        <v>5779</v>
      </c>
      <c r="E402" s="1064">
        <v>1</v>
      </c>
      <c r="F402" s="1063" t="s">
        <v>5780</v>
      </c>
      <c r="G402" s="1063" t="s">
        <v>5781</v>
      </c>
      <c r="H402" s="1063" t="s">
        <v>5648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2</v>
      </c>
      <c r="P402" s="1065">
        <v>29</v>
      </c>
      <c r="Q402" s="1065">
        <v>26</v>
      </c>
      <c r="R402" s="1062" t="s">
        <v>914</v>
      </c>
      <c r="S402" s="1062" t="s">
        <v>5807</v>
      </c>
      <c r="T402" s="1062" t="s">
        <v>5808</v>
      </c>
      <c r="U402" s="1062" t="s">
        <v>5809</v>
      </c>
    </row>
    <row r="403" spans="1:21" hidden="1">
      <c r="A403" s="1061">
        <v>1124</v>
      </c>
      <c r="B403" s="1062" t="s">
        <v>6088</v>
      </c>
      <c r="C403" s="1063" t="s">
        <v>6075</v>
      </c>
      <c r="D403" s="1063" t="s">
        <v>5779</v>
      </c>
      <c r="E403" s="1064">
        <v>1</v>
      </c>
      <c r="F403" s="1063" t="s">
        <v>5799</v>
      </c>
      <c r="G403" s="1063" t="s">
        <v>117</v>
      </c>
      <c r="H403" s="1063" t="s">
        <v>5788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89</v>
      </c>
      <c r="P403" s="1065">
        <v>120</v>
      </c>
      <c r="Q403" s="1065">
        <v>109</v>
      </c>
      <c r="R403" s="1062" t="s">
        <v>914</v>
      </c>
      <c r="S403" s="1062" t="s">
        <v>5807</v>
      </c>
      <c r="T403" s="1062" t="s">
        <v>5808</v>
      </c>
      <c r="U403" s="1062" t="s">
        <v>5809</v>
      </c>
    </row>
    <row r="404" spans="1:21" hidden="1">
      <c r="A404" s="1061">
        <v>1124</v>
      </c>
      <c r="B404" s="1062" t="s">
        <v>6088</v>
      </c>
      <c r="C404" s="1063" t="s">
        <v>6075</v>
      </c>
      <c r="D404" s="1063" t="s">
        <v>5779</v>
      </c>
      <c r="E404" s="1064">
        <v>1</v>
      </c>
      <c r="F404" s="1063" t="s">
        <v>5799</v>
      </c>
      <c r="G404" s="1063" t="s">
        <v>5781</v>
      </c>
      <c r="H404" s="1063" t="s">
        <v>5648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2</v>
      </c>
      <c r="P404" s="1065">
        <v>38</v>
      </c>
      <c r="Q404" s="1065">
        <v>34</v>
      </c>
      <c r="R404" s="1062" t="s">
        <v>914</v>
      </c>
      <c r="S404" s="1062" t="s">
        <v>5807</v>
      </c>
      <c r="T404" s="1062" t="s">
        <v>5808</v>
      </c>
      <c r="U404" s="1062" t="s">
        <v>5809</v>
      </c>
    </row>
    <row r="405" spans="1:21" hidden="1">
      <c r="A405" s="1061">
        <v>1125</v>
      </c>
      <c r="B405" s="1062" t="s">
        <v>6089</v>
      </c>
      <c r="C405" s="1063" t="s">
        <v>6075</v>
      </c>
      <c r="D405" s="1063" t="s">
        <v>5779</v>
      </c>
      <c r="E405" s="1064">
        <v>1</v>
      </c>
      <c r="F405" s="1063" t="s">
        <v>5780</v>
      </c>
      <c r="G405" s="1063" t="s">
        <v>5781</v>
      </c>
      <c r="H405" s="1063" t="s">
        <v>5648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2</v>
      </c>
      <c r="P405" s="1065">
        <v>56</v>
      </c>
      <c r="Q405" s="1065">
        <v>51</v>
      </c>
      <c r="R405" s="1062" t="s">
        <v>914</v>
      </c>
      <c r="S405" s="1062" t="s">
        <v>5807</v>
      </c>
      <c r="T405" s="1062" t="s">
        <v>5808</v>
      </c>
      <c r="U405" s="1062" t="s">
        <v>5809</v>
      </c>
    </row>
    <row r="406" spans="1:21" hidden="1">
      <c r="A406" s="1061">
        <v>1126</v>
      </c>
      <c r="B406" s="1062" t="s">
        <v>6090</v>
      </c>
      <c r="C406" s="1063" t="s">
        <v>6075</v>
      </c>
      <c r="D406" s="1063" t="s">
        <v>5779</v>
      </c>
      <c r="E406" s="1064">
        <v>1</v>
      </c>
      <c r="F406" s="1063" t="s">
        <v>5780</v>
      </c>
      <c r="G406" s="1063" t="s">
        <v>5781</v>
      </c>
      <c r="H406" s="1063" t="s">
        <v>5648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2</v>
      </c>
      <c r="P406" s="1065">
        <v>26</v>
      </c>
      <c r="Q406" s="1065">
        <v>24</v>
      </c>
      <c r="R406" s="1062" t="s">
        <v>914</v>
      </c>
      <c r="S406" s="1062" t="s">
        <v>5807</v>
      </c>
      <c r="T406" s="1062" t="s">
        <v>5808</v>
      </c>
      <c r="U406" s="1062" t="s">
        <v>5809</v>
      </c>
    </row>
    <row r="407" spans="1:21" hidden="1">
      <c r="A407" s="1061">
        <v>1128</v>
      </c>
      <c r="B407" s="1062" t="s">
        <v>6091</v>
      </c>
      <c r="C407" s="1063" t="s">
        <v>6075</v>
      </c>
      <c r="D407" s="1063" t="s">
        <v>5779</v>
      </c>
      <c r="E407" s="1064">
        <v>1</v>
      </c>
      <c r="F407" s="1063" t="s">
        <v>5780</v>
      </c>
      <c r="G407" s="1063" t="s">
        <v>5781</v>
      </c>
      <c r="H407" s="1063" t="s">
        <v>5648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2</v>
      </c>
      <c r="P407" s="1065">
        <v>505</v>
      </c>
      <c r="Q407" s="1065">
        <v>458</v>
      </c>
      <c r="R407" s="1062" t="s">
        <v>914</v>
      </c>
      <c r="S407" s="1062" t="s">
        <v>5807</v>
      </c>
      <c r="T407" s="1062" t="s">
        <v>5808</v>
      </c>
      <c r="U407" s="1062" t="s">
        <v>5809</v>
      </c>
    </row>
    <row r="408" spans="1:21" hidden="1">
      <c r="A408" s="1061">
        <v>1129</v>
      </c>
      <c r="B408" s="1062" t="s">
        <v>6092</v>
      </c>
      <c r="C408" s="1063" t="s">
        <v>6075</v>
      </c>
      <c r="D408" s="1063" t="s">
        <v>5779</v>
      </c>
      <c r="E408" s="1064">
        <v>1</v>
      </c>
      <c r="F408" s="1063" t="s">
        <v>5780</v>
      </c>
      <c r="G408" s="1063" t="s">
        <v>5781</v>
      </c>
      <c r="H408" s="1063" t="s">
        <v>5648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2</v>
      </c>
      <c r="P408" s="1065">
        <v>38</v>
      </c>
      <c r="Q408" s="1065">
        <v>35</v>
      </c>
      <c r="R408" s="1062" t="s">
        <v>914</v>
      </c>
      <c r="S408" s="1062" t="s">
        <v>5807</v>
      </c>
      <c r="T408" s="1062" t="s">
        <v>5808</v>
      </c>
      <c r="U408" s="1062" t="s">
        <v>5809</v>
      </c>
    </row>
    <row r="409" spans="1:21" hidden="1">
      <c r="A409" s="1061">
        <v>1130</v>
      </c>
      <c r="B409" s="1062" t="s">
        <v>6093</v>
      </c>
      <c r="C409" s="1063" t="s">
        <v>6075</v>
      </c>
      <c r="D409" s="1063" t="s">
        <v>5779</v>
      </c>
      <c r="E409" s="1064">
        <v>1</v>
      </c>
      <c r="F409" s="1063" t="s">
        <v>5799</v>
      </c>
      <c r="G409" s="1063" t="s">
        <v>117</v>
      </c>
      <c r="H409" s="1063" t="s">
        <v>5788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89</v>
      </c>
      <c r="P409" s="1065">
        <v>1554</v>
      </c>
      <c r="Q409" s="1065">
        <v>1410</v>
      </c>
      <c r="R409" s="1062" t="s">
        <v>914</v>
      </c>
      <c r="S409" s="1062" t="s">
        <v>5807</v>
      </c>
      <c r="T409" s="1062" t="s">
        <v>5808</v>
      </c>
      <c r="U409" s="1062" t="s">
        <v>5809</v>
      </c>
    </row>
    <row r="410" spans="1:21" hidden="1">
      <c r="A410" s="1061">
        <v>1131</v>
      </c>
      <c r="B410" s="1062" t="s">
        <v>6094</v>
      </c>
      <c r="C410" s="1063" t="s">
        <v>6075</v>
      </c>
      <c r="D410" s="1063" t="s">
        <v>5779</v>
      </c>
      <c r="E410" s="1064">
        <v>1</v>
      </c>
      <c r="F410" s="1063" t="s">
        <v>5794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5</v>
      </c>
      <c r="P410" s="1065">
        <v>2009</v>
      </c>
      <c r="Q410" s="1065">
        <v>1823</v>
      </c>
      <c r="R410" s="1062" t="s">
        <v>914</v>
      </c>
      <c r="S410" s="1062" t="s">
        <v>5807</v>
      </c>
      <c r="T410" s="1062" t="s">
        <v>5808</v>
      </c>
      <c r="U410" s="1062" t="s">
        <v>5809</v>
      </c>
    </row>
    <row r="411" spans="1:21" hidden="1">
      <c r="A411" s="1061">
        <v>1131</v>
      </c>
      <c r="B411" s="1062" t="s">
        <v>6094</v>
      </c>
      <c r="C411" s="1063" t="s">
        <v>6075</v>
      </c>
      <c r="D411" s="1063" t="s">
        <v>5779</v>
      </c>
      <c r="E411" s="1064">
        <v>1</v>
      </c>
      <c r="F411" s="1063" t="s">
        <v>5794</v>
      </c>
      <c r="G411" s="1063" t="s">
        <v>117</v>
      </c>
      <c r="H411" s="1063" t="s">
        <v>5788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89</v>
      </c>
      <c r="P411" s="1065">
        <v>8800</v>
      </c>
      <c r="Q411" s="1065">
        <v>7983</v>
      </c>
      <c r="R411" s="1062" t="s">
        <v>914</v>
      </c>
      <c r="S411" s="1062" t="s">
        <v>5807</v>
      </c>
      <c r="T411" s="1062" t="s">
        <v>5808</v>
      </c>
      <c r="U411" s="1062" t="s">
        <v>5809</v>
      </c>
    </row>
    <row r="412" spans="1:21" hidden="1">
      <c r="A412" s="1061">
        <v>1132</v>
      </c>
      <c r="B412" s="1062" t="s">
        <v>6095</v>
      </c>
      <c r="C412" s="1063" t="s">
        <v>6075</v>
      </c>
      <c r="D412" s="1063" t="s">
        <v>5779</v>
      </c>
      <c r="E412" s="1064">
        <v>1</v>
      </c>
      <c r="F412" s="1063" t="s">
        <v>5780</v>
      </c>
      <c r="G412" s="1063" t="s">
        <v>5781</v>
      </c>
      <c r="H412" s="1063" t="s">
        <v>5648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2</v>
      </c>
      <c r="P412" s="1065">
        <v>22</v>
      </c>
      <c r="Q412" s="1065">
        <v>20</v>
      </c>
      <c r="R412" s="1062" t="s">
        <v>914</v>
      </c>
      <c r="S412" s="1062" t="s">
        <v>5807</v>
      </c>
      <c r="T412" s="1062" t="s">
        <v>5808</v>
      </c>
      <c r="U412" s="1062" t="s">
        <v>5809</v>
      </c>
    </row>
    <row r="413" spans="1:21" hidden="1">
      <c r="A413" s="1061">
        <v>1134</v>
      </c>
      <c r="B413" s="1062" t="s">
        <v>6096</v>
      </c>
      <c r="C413" s="1063" t="s">
        <v>6075</v>
      </c>
      <c r="D413" s="1063" t="s">
        <v>5779</v>
      </c>
      <c r="E413" s="1064">
        <v>1</v>
      </c>
      <c r="F413" s="1063" t="s">
        <v>5780</v>
      </c>
      <c r="G413" s="1063" t="s">
        <v>5781</v>
      </c>
      <c r="H413" s="1063" t="s">
        <v>5648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2</v>
      </c>
      <c r="P413" s="1065">
        <v>21</v>
      </c>
      <c r="Q413" s="1065">
        <v>19</v>
      </c>
      <c r="R413" s="1062" t="s">
        <v>914</v>
      </c>
      <c r="S413" s="1062" t="s">
        <v>5807</v>
      </c>
      <c r="T413" s="1062" t="s">
        <v>5808</v>
      </c>
      <c r="U413" s="1062" t="s">
        <v>5809</v>
      </c>
    </row>
    <row r="414" spans="1:21" hidden="1">
      <c r="A414" s="1061">
        <v>1135</v>
      </c>
      <c r="B414" s="1062" t="s">
        <v>6097</v>
      </c>
      <c r="C414" s="1063" t="s">
        <v>6075</v>
      </c>
      <c r="D414" s="1063" t="s">
        <v>5779</v>
      </c>
      <c r="E414" s="1064">
        <v>1</v>
      </c>
      <c r="F414" s="1063" t="s">
        <v>5780</v>
      </c>
      <c r="G414" s="1063" t="s">
        <v>5781</v>
      </c>
      <c r="H414" s="1063" t="s">
        <v>5648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2</v>
      </c>
      <c r="P414" s="1065">
        <v>20</v>
      </c>
      <c r="Q414" s="1065">
        <v>18</v>
      </c>
      <c r="R414" s="1062" t="s">
        <v>914</v>
      </c>
      <c r="S414" s="1062" t="s">
        <v>5807</v>
      </c>
      <c r="T414" s="1062" t="s">
        <v>5808</v>
      </c>
      <c r="U414" s="1062" t="s">
        <v>5809</v>
      </c>
    </row>
    <row r="415" spans="1:21" hidden="1">
      <c r="A415" s="1061">
        <v>1137</v>
      </c>
      <c r="B415" s="1062" t="s">
        <v>6098</v>
      </c>
      <c r="C415" s="1063" t="s">
        <v>6075</v>
      </c>
      <c r="D415" s="1063" t="s">
        <v>5779</v>
      </c>
      <c r="E415" s="1064">
        <v>1</v>
      </c>
      <c r="F415" s="1063" t="s">
        <v>5780</v>
      </c>
      <c r="G415" s="1063" t="s">
        <v>5781</v>
      </c>
      <c r="H415" s="1063" t="s">
        <v>5648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2</v>
      </c>
      <c r="P415" s="1065">
        <v>212</v>
      </c>
      <c r="Q415" s="1065">
        <v>192</v>
      </c>
      <c r="R415" s="1062" t="s">
        <v>914</v>
      </c>
      <c r="S415" s="1062" t="s">
        <v>5820</v>
      </c>
      <c r="T415" s="1062" t="s">
        <v>5821</v>
      </c>
      <c r="U415" s="1062" t="s">
        <v>5822</v>
      </c>
    </row>
    <row r="416" spans="1:21" hidden="1">
      <c r="A416" s="1061">
        <v>1138</v>
      </c>
      <c r="B416" s="1062" t="s">
        <v>6099</v>
      </c>
      <c r="C416" s="1063" t="s">
        <v>6075</v>
      </c>
      <c r="D416" s="1063" t="s">
        <v>5779</v>
      </c>
      <c r="E416" s="1064">
        <v>1</v>
      </c>
      <c r="F416" s="1063" t="s">
        <v>5780</v>
      </c>
      <c r="G416" s="1063" t="s">
        <v>5781</v>
      </c>
      <c r="H416" s="1063" t="s">
        <v>5648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2</v>
      </c>
      <c r="P416" s="1065">
        <v>187</v>
      </c>
      <c r="Q416" s="1065">
        <v>170</v>
      </c>
      <c r="R416" s="1062" t="s">
        <v>914</v>
      </c>
      <c r="S416" s="1062" t="s">
        <v>5807</v>
      </c>
      <c r="T416" s="1062" t="s">
        <v>5808</v>
      </c>
      <c r="U416" s="1062" t="s">
        <v>5809</v>
      </c>
    </row>
    <row r="417" spans="1:21" hidden="1">
      <c r="A417" s="1061">
        <v>1141</v>
      </c>
      <c r="B417" s="1062" t="s">
        <v>6100</v>
      </c>
      <c r="C417" s="1063" t="s">
        <v>6075</v>
      </c>
      <c r="D417" s="1063" t="s">
        <v>5779</v>
      </c>
      <c r="E417" s="1064">
        <v>1</v>
      </c>
      <c r="F417" s="1063" t="s">
        <v>5780</v>
      </c>
      <c r="G417" s="1063" t="s">
        <v>5781</v>
      </c>
      <c r="H417" s="1063" t="s">
        <v>5648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2</v>
      </c>
      <c r="P417" s="1065">
        <v>13</v>
      </c>
      <c r="Q417" s="1065">
        <v>12</v>
      </c>
      <c r="R417" s="1062" t="s">
        <v>914</v>
      </c>
      <c r="S417" s="1062" t="s">
        <v>5807</v>
      </c>
      <c r="T417" s="1062" t="s">
        <v>5808</v>
      </c>
      <c r="U417" s="1062" t="s">
        <v>5809</v>
      </c>
    </row>
    <row r="418" spans="1:21" hidden="1">
      <c r="A418" s="1061">
        <v>1142</v>
      </c>
      <c r="B418" s="1062" t="s">
        <v>6101</v>
      </c>
      <c r="C418" s="1063" t="s">
        <v>6075</v>
      </c>
      <c r="D418" s="1063" t="s">
        <v>5779</v>
      </c>
      <c r="E418" s="1064">
        <v>1</v>
      </c>
      <c r="F418" s="1063" t="s">
        <v>5780</v>
      </c>
      <c r="G418" s="1063" t="s">
        <v>5781</v>
      </c>
      <c r="H418" s="1063" t="s">
        <v>5648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2</v>
      </c>
      <c r="P418" s="1065">
        <v>105</v>
      </c>
      <c r="Q418" s="1065">
        <v>95</v>
      </c>
      <c r="R418" s="1062" t="s">
        <v>914</v>
      </c>
      <c r="S418" s="1062" t="s">
        <v>5807</v>
      </c>
      <c r="T418" s="1062" t="s">
        <v>5808</v>
      </c>
      <c r="U418" s="1062" t="s">
        <v>5809</v>
      </c>
    </row>
    <row r="419" spans="1:21" hidden="1">
      <c r="A419" s="1061">
        <v>1143</v>
      </c>
      <c r="B419" s="1062" t="s">
        <v>6102</v>
      </c>
      <c r="C419" s="1063" t="s">
        <v>6075</v>
      </c>
      <c r="D419" s="1063" t="s">
        <v>5779</v>
      </c>
      <c r="E419" s="1064">
        <v>1</v>
      </c>
      <c r="F419" s="1063" t="s">
        <v>5780</v>
      </c>
      <c r="G419" s="1063" t="s">
        <v>5781</v>
      </c>
      <c r="H419" s="1063" t="s">
        <v>5648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2</v>
      </c>
      <c r="P419" s="1065">
        <v>8</v>
      </c>
      <c r="Q419" s="1065">
        <v>7</v>
      </c>
      <c r="R419" s="1062" t="s">
        <v>914</v>
      </c>
      <c r="S419" s="1062" t="s">
        <v>5807</v>
      </c>
      <c r="T419" s="1062" t="s">
        <v>5808</v>
      </c>
      <c r="U419" s="1062" t="s">
        <v>5809</v>
      </c>
    </row>
    <row r="420" spans="1:21" hidden="1">
      <c r="A420" s="1061">
        <v>1145</v>
      </c>
      <c r="B420" s="1062" t="s">
        <v>6103</v>
      </c>
      <c r="C420" s="1063" t="s">
        <v>6075</v>
      </c>
      <c r="D420" s="1063" t="s">
        <v>5779</v>
      </c>
      <c r="E420" s="1064">
        <v>1</v>
      </c>
      <c r="F420" s="1063" t="s">
        <v>5780</v>
      </c>
      <c r="G420" s="1063" t="s">
        <v>5781</v>
      </c>
      <c r="H420" s="1063" t="s">
        <v>5648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2</v>
      </c>
      <c r="P420" s="1065">
        <v>253</v>
      </c>
      <c r="Q420" s="1065">
        <v>230</v>
      </c>
      <c r="R420" s="1062" t="s">
        <v>914</v>
      </c>
      <c r="S420" s="1062" t="s">
        <v>5807</v>
      </c>
      <c r="T420" s="1062" t="s">
        <v>5808</v>
      </c>
      <c r="U420" s="1062" t="s">
        <v>5809</v>
      </c>
    </row>
    <row r="421" spans="1:21" hidden="1">
      <c r="A421" s="1061">
        <v>1150</v>
      </c>
      <c r="B421" s="1062" t="s">
        <v>6104</v>
      </c>
      <c r="C421" s="1063" t="s">
        <v>6075</v>
      </c>
      <c r="D421" s="1063" t="s">
        <v>5779</v>
      </c>
      <c r="E421" s="1064">
        <v>1</v>
      </c>
      <c r="F421" s="1063" t="s">
        <v>5799</v>
      </c>
      <c r="G421" s="1063" t="s">
        <v>5781</v>
      </c>
      <c r="H421" s="1063" t="s">
        <v>5648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2</v>
      </c>
      <c r="P421" s="1065">
        <v>426</v>
      </c>
      <c r="Q421" s="1065">
        <v>387</v>
      </c>
      <c r="R421" s="1062" t="s">
        <v>914</v>
      </c>
      <c r="S421" s="1062" t="s">
        <v>5807</v>
      </c>
      <c r="T421" s="1062" t="s">
        <v>5808</v>
      </c>
      <c r="U421" s="1062" t="s">
        <v>5809</v>
      </c>
    </row>
    <row r="422" spans="1:21" hidden="1">
      <c r="A422" s="1061">
        <v>1153</v>
      </c>
      <c r="B422" s="1062" t="s">
        <v>6105</v>
      </c>
      <c r="C422" s="1063" t="s">
        <v>6075</v>
      </c>
      <c r="D422" s="1063" t="s">
        <v>5779</v>
      </c>
      <c r="E422" s="1064">
        <v>1</v>
      </c>
      <c r="F422" s="1063" t="s">
        <v>5780</v>
      </c>
      <c r="G422" s="1063" t="s">
        <v>5781</v>
      </c>
      <c r="H422" s="1063" t="s">
        <v>5648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2</v>
      </c>
      <c r="P422" s="1065">
        <v>32</v>
      </c>
      <c r="Q422" s="1065">
        <v>29</v>
      </c>
      <c r="R422" s="1062" t="s">
        <v>914</v>
      </c>
      <c r="S422" s="1062" t="s">
        <v>5807</v>
      </c>
      <c r="T422" s="1062" t="s">
        <v>5808</v>
      </c>
      <c r="U422" s="1062" t="s">
        <v>5809</v>
      </c>
    </row>
    <row r="423" spans="1:21" hidden="1">
      <c r="A423" s="1061">
        <v>1154</v>
      </c>
      <c r="B423" s="1062" t="s">
        <v>6106</v>
      </c>
      <c r="C423" s="1063" t="s">
        <v>6075</v>
      </c>
      <c r="D423" s="1063" t="s">
        <v>5779</v>
      </c>
      <c r="E423" s="1064">
        <v>1</v>
      </c>
      <c r="F423" s="1063" t="s">
        <v>5780</v>
      </c>
      <c r="G423" s="1063" t="s">
        <v>5781</v>
      </c>
      <c r="H423" s="1063" t="s">
        <v>5648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2</v>
      </c>
      <c r="P423" s="1065">
        <v>60</v>
      </c>
      <c r="Q423" s="1065">
        <v>55</v>
      </c>
      <c r="R423" s="1062" t="s">
        <v>914</v>
      </c>
      <c r="S423" s="1062" t="s">
        <v>5807</v>
      </c>
      <c r="T423" s="1062" t="s">
        <v>5808</v>
      </c>
      <c r="U423" s="1062" t="s">
        <v>5809</v>
      </c>
    </row>
    <row r="424" spans="1:21" hidden="1">
      <c r="A424" s="1061">
        <v>1155</v>
      </c>
      <c r="B424" s="1062" t="s">
        <v>6107</v>
      </c>
      <c r="C424" s="1063" t="s">
        <v>6075</v>
      </c>
      <c r="D424" s="1063" t="s">
        <v>5779</v>
      </c>
      <c r="E424" s="1064">
        <v>1</v>
      </c>
      <c r="F424" s="1063" t="s">
        <v>5780</v>
      </c>
      <c r="G424" s="1063" t="s">
        <v>5781</v>
      </c>
      <c r="H424" s="1063" t="s">
        <v>5648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2</v>
      </c>
      <c r="P424" s="1065">
        <v>314</v>
      </c>
      <c r="Q424" s="1065">
        <v>285</v>
      </c>
      <c r="R424" s="1062" t="s">
        <v>914</v>
      </c>
      <c r="S424" s="1062" t="s">
        <v>5807</v>
      </c>
      <c r="T424" s="1062" t="s">
        <v>5808</v>
      </c>
      <c r="U424" s="1062" t="s">
        <v>5809</v>
      </c>
    </row>
    <row r="425" spans="1:21" hidden="1">
      <c r="A425" s="1061">
        <v>1156</v>
      </c>
      <c r="B425" s="1062" t="s">
        <v>6108</v>
      </c>
      <c r="C425" s="1063" t="s">
        <v>6075</v>
      </c>
      <c r="D425" s="1063" t="s">
        <v>5779</v>
      </c>
      <c r="E425" s="1064">
        <v>1</v>
      </c>
      <c r="F425" s="1063" t="s">
        <v>5780</v>
      </c>
      <c r="G425" s="1063" t="s">
        <v>5781</v>
      </c>
      <c r="H425" s="1063" t="s">
        <v>5648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2</v>
      </c>
      <c r="P425" s="1065">
        <v>76</v>
      </c>
      <c r="Q425" s="1065">
        <v>69</v>
      </c>
      <c r="R425" s="1062" t="s">
        <v>914</v>
      </c>
      <c r="S425" s="1062" t="s">
        <v>5807</v>
      </c>
      <c r="T425" s="1062" t="s">
        <v>5808</v>
      </c>
      <c r="U425" s="1062" t="s">
        <v>5809</v>
      </c>
    </row>
    <row r="426" spans="1:21" hidden="1">
      <c r="A426" s="1061">
        <v>1157</v>
      </c>
      <c r="B426" s="1062" t="s">
        <v>6109</v>
      </c>
      <c r="C426" s="1063" t="s">
        <v>6075</v>
      </c>
      <c r="D426" s="1063" t="s">
        <v>5779</v>
      </c>
      <c r="E426" s="1064">
        <v>1</v>
      </c>
      <c r="F426" s="1063" t="s">
        <v>5780</v>
      </c>
      <c r="G426" s="1063" t="s">
        <v>5781</v>
      </c>
      <c r="H426" s="1063" t="s">
        <v>5648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2</v>
      </c>
      <c r="P426" s="1065">
        <v>292</v>
      </c>
      <c r="Q426" s="1065">
        <v>265</v>
      </c>
      <c r="R426" s="1062" t="s">
        <v>914</v>
      </c>
      <c r="S426" s="1062" t="s">
        <v>5820</v>
      </c>
      <c r="T426" s="1062" t="s">
        <v>5821</v>
      </c>
      <c r="U426" s="1062" t="s">
        <v>5822</v>
      </c>
    </row>
    <row r="427" spans="1:21" hidden="1">
      <c r="A427" s="1061">
        <v>1158</v>
      </c>
      <c r="B427" s="1062" t="s">
        <v>6110</v>
      </c>
      <c r="C427" s="1063" t="s">
        <v>6075</v>
      </c>
      <c r="D427" s="1063" t="s">
        <v>5779</v>
      </c>
      <c r="E427" s="1064">
        <v>1</v>
      </c>
      <c r="F427" s="1063" t="s">
        <v>5780</v>
      </c>
      <c r="G427" s="1063" t="s">
        <v>5781</v>
      </c>
      <c r="H427" s="1063" t="s">
        <v>5648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2</v>
      </c>
      <c r="P427" s="1065">
        <v>32</v>
      </c>
      <c r="Q427" s="1065">
        <v>29</v>
      </c>
      <c r="R427" s="1062" t="s">
        <v>914</v>
      </c>
      <c r="S427" s="1062" t="s">
        <v>5807</v>
      </c>
      <c r="T427" s="1062" t="s">
        <v>5808</v>
      </c>
      <c r="U427" s="1062" t="s">
        <v>5809</v>
      </c>
    </row>
    <row r="428" spans="1:21" hidden="1">
      <c r="A428" s="1061">
        <v>1160</v>
      </c>
      <c r="B428" s="1062" t="s">
        <v>6111</v>
      </c>
      <c r="C428" s="1063" t="s">
        <v>6075</v>
      </c>
      <c r="D428" s="1063" t="s">
        <v>5779</v>
      </c>
      <c r="E428" s="1064">
        <v>1</v>
      </c>
      <c r="F428" s="1063" t="s">
        <v>5780</v>
      </c>
      <c r="G428" s="1063" t="s">
        <v>5781</v>
      </c>
      <c r="H428" s="1063" t="s">
        <v>5648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2</v>
      </c>
      <c r="P428" s="1065">
        <v>114</v>
      </c>
      <c r="Q428" s="1065">
        <v>104</v>
      </c>
      <c r="R428" s="1062" t="s">
        <v>914</v>
      </c>
      <c r="S428" s="1062" t="s">
        <v>5820</v>
      </c>
      <c r="T428" s="1062" t="s">
        <v>5821</v>
      </c>
      <c r="U428" s="1062" t="s">
        <v>5822</v>
      </c>
    </row>
    <row r="429" spans="1:21" hidden="1">
      <c r="A429" s="1061">
        <v>1162</v>
      </c>
      <c r="B429" s="1062" t="s">
        <v>6112</v>
      </c>
      <c r="C429" s="1063" t="s">
        <v>6075</v>
      </c>
      <c r="D429" s="1063" t="s">
        <v>5779</v>
      </c>
      <c r="E429" s="1064">
        <v>1</v>
      </c>
      <c r="F429" s="1063" t="s">
        <v>5780</v>
      </c>
      <c r="G429" s="1063" t="s">
        <v>117</v>
      </c>
      <c r="H429" s="1063" t="s">
        <v>5788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89</v>
      </c>
      <c r="P429" s="1065">
        <v>281</v>
      </c>
      <c r="Q429" s="1065">
        <v>255</v>
      </c>
      <c r="R429" s="1062" t="s">
        <v>914</v>
      </c>
      <c r="S429" s="1062" t="s">
        <v>5807</v>
      </c>
      <c r="T429" s="1062" t="s">
        <v>5808</v>
      </c>
      <c r="U429" s="1062" t="s">
        <v>5809</v>
      </c>
    </row>
    <row r="430" spans="1:21" hidden="1">
      <c r="A430" s="1061">
        <v>1162</v>
      </c>
      <c r="B430" s="1062" t="s">
        <v>6112</v>
      </c>
      <c r="C430" s="1063" t="s">
        <v>6075</v>
      </c>
      <c r="D430" s="1063" t="s">
        <v>5779</v>
      </c>
      <c r="E430" s="1064">
        <v>1</v>
      </c>
      <c r="F430" s="1063" t="s">
        <v>5780</v>
      </c>
      <c r="G430" s="1063" t="s">
        <v>5781</v>
      </c>
      <c r="H430" s="1063" t="s">
        <v>5648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2</v>
      </c>
      <c r="P430" s="1065">
        <v>88</v>
      </c>
      <c r="Q430" s="1065">
        <v>80</v>
      </c>
      <c r="R430" s="1062" t="s">
        <v>914</v>
      </c>
      <c r="S430" s="1062" t="s">
        <v>5807</v>
      </c>
      <c r="T430" s="1062" t="s">
        <v>5808</v>
      </c>
      <c r="U430" s="1062" t="s">
        <v>5809</v>
      </c>
    </row>
    <row r="431" spans="1:21" hidden="1">
      <c r="A431" s="1061">
        <v>1163</v>
      </c>
      <c r="B431" s="1062" t="s">
        <v>6113</v>
      </c>
      <c r="C431" s="1063" t="s">
        <v>6075</v>
      </c>
      <c r="D431" s="1063" t="s">
        <v>5779</v>
      </c>
      <c r="E431" s="1064">
        <v>1</v>
      </c>
      <c r="F431" s="1063" t="s">
        <v>5780</v>
      </c>
      <c r="G431" s="1063" t="s">
        <v>5781</v>
      </c>
      <c r="H431" s="1063" t="s">
        <v>5648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2</v>
      </c>
      <c r="P431" s="1065">
        <v>11</v>
      </c>
      <c r="Q431" s="1065">
        <v>10</v>
      </c>
      <c r="R431" s="1062" t="s">
        <v>914</v>
      </c>
      <c r="S431" s="1062" t="s">
        <v>5807</v>
      </c>
      <c r="T431" s="1062" t="s">
        <v>5808</v>
      </c>
      <c r="U431" s="1062" t="s">
        <v>5809</v>
      </c>
    </row>
    <row r="432" spans="1:21" hidden="1">
      <c r="A432" s="1061">
        <v>1164</v>
      </c>
      <c r="B432" s="1062" t="s">
        <v>6114</v>
      </c>
      <c r="C432" s="1063" t="s">
        <v>6075</v>
      </c>
      <c r="D432" s="1063" t="s">
        <v>5779</v>
      </c>
      <c r="E432" s="1064">
        <v>1</v>
      </c>
      <c r="F432" s="1063" t="s">
        <v>5780</v>
      </c>
      <c r="G432" s="1063" t="s">
        <v>5781</v>
      </c>
      <c r="H432" s="1063" t="s">
        <v>5648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2</v>
      </c>
      <c r="P432" s="1065">
        <v>236</v>
      </c>
      <c r="Q432" s="1065">
        <v>214</v>
      </c>
      <c r="R432" s="1062" t="s">
        <v>914</v>
      </c>
      <c r="S432" s="1062" t="s">
        <v>5820</v>
      </c>
      <c r="T432" s="1062" t="s">
        <v>5821</v>
      </c>
      <c r="U432" s="1062" t="s">
        <v>5822</v>
      </c>
    </row>
    <row r="433" spans="1:21" hidden="1">
      <c r="A433" s="1061">
        <v>1165</v>
      </c>
      <c r="B433" s="1062" t="s">
        <v>6115</v>
      </c>
      <c r="C433" s="1063" t="s">
        <v>6075</v>
      </c>
      <c r="D433" s="1063" t="s">
        <v>5779</v>
      </c>
      <c r="E433" s="1064">
        <v>1</v>
      </c>
      <c r="F433" s="1063" t="s">
        <v>5780</v>
      </c>
      <c r="G433" s="1063" t="s">
        <v>117</v>
      </c>
      <c r="H433" s="1063" t="s">
        <v>5788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89</v>
      </c>
      <c r="P433" s="1065">
        <v>36</v>
      </c>
      <c r="Q433" s="1065">
        <v>33</v>
      </c>
      <c r="R433" s="1062" t="s">
        <v>914</v>
      </c>
      <c r="S433" s="1062" t="s">
        <v>5807</v>
      </c>
      <c r="T433" s="1062" t="s">
        <v>5808</v>
      </c>
      <c r="U433" s="1062" t="s">
        <v>5809</v>
      </c>
    </row>
    <row r="434" spans="1:21" hidden="1">
      <c r="A434" s="1061">
        <v>1165</v>
      </c>
      <c r="B434" s="1062" t="s">
        <v>6115</v>
      </c>
      <c r="C434" s="1063" t="s">
        <v>6075</v>
      </c>
      <c r="D434" s="1063" t="s">
        <v>5779</v>
      </c>
      <c r="E434" s="1064">
        <v>1</v>
      </c>
      <c r="F434" s="1063" t="s">
        <v>5780</v>
      </c>
      <c r="G434" s="1063" t="s">
        <v>5781</v>
      </c>
      <c r="H434" s="1063" t="s">
        <v>5648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2</v>
      </c>
      <c r="P434" s="1065">
        <v>70</v>
      </c>
      <c r="Q434" s="1065">
        <v>64</v>
      </c>
      <c r="R434" s="1062" t="s">
        <v>914</v>
      </c>
      <c r="S434" s="1062" t="s">
        <v>5807</v>
      </c>
      <c r="T434" s="1062" t="s">
        <v>5808</v>
      </c>
      <c r="U434" s="1062" t="s">
        <v>5809</v>
      </c>
    </row>
    <row r="435" spans="1:21" hidden="1">
      <c r="A435" s="1061">
        <v>1166</v>
      </c>
      <c r="B435" s="1062" t="s">
        <v>6116</v>
      </c>
      <c r="C435" s="1063" t="s">
        <v>6075</v>
      </c>
      <c r="D435" s="1063" t="s">
        <v>5779</v>
      </c>
      <c r="E435" s="1064">
        <v>1</v>
      </c>
      <c r="F435" s="1063" t="s">
        <v>5780</v>
      </c>
      <c r="G435" s="1063" t="s">
        <v>5781</v>
      </c>
      <c r="H435" s="1063" t="s">
        <v>5648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2</v>
      </c>
      <c r="P435" s="1065">
        <v>455</v>
      </c>
      <c r="Q435" s="1065">
        <v>413</v>
      </c>
      <c r="R435" s="1062" t="s">
        <v>914</v>
      </c>
      <c r="S435" s="1062" t="s">
        <v>6117</v>
      </c>
      <c r="T435" s="1062" t="s">
        <v>6118</v>
      </c>
      <c r="U435" s="1062" t="s">
        <v>5809</v>
      </c>
    </row>
    <row r="436" spans="1:21" hidden="1">
      <c r="A436" s="1061">
        <v>1167</v>
      </c>
      <c r="B436" s="1062" t="s">
        <v>6119</v>
      </c>
      <c r="C436" s="1063" t="s">
        <v>6075</v>
      </c>
      <c r="D436" s="1063" t="s">
        <v>5779</v>
      </c>
      <c r="E436" s="1064">
        <v>1</v>
      </c>
      <c r="F436" s="1063" t="s">
        <v>5794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5</v>
      </c>
      <c r="P436" s="1065">
        <v>27111</v>
      </c>
      <c r="Q436" s="1065">
        <v>24595</v>
      </c>
      <c r="R436" s="1062" t="s">
        <v>914</v>
      </c>
      <c r="S436" s="1062" t="s">
        <v>5807</v>
      </c>
      <c r="T436" s="1062" t="s">
        <v>5808</v>
      </c>
      <c r="U436" s="1062" t="s">
        <v>5809</v>
      </c>
    </row>
    <row r="437" spans="1:21" hidden="1">
      <c r="A437" s="1061">
        <v>1167</v>
      </c>
      <c r="B437" s="1062" t="s">
        <v>6119</v>
      </c>
      <c r="C437" s="1063" t="s">
        <v>6075</v>
      </c>
      <c r="D437" s="1063" t="s">
        <v>5779</v>
      </c>
      <c r="E437" s="1064">
        <v>1</v>
      </c>
      <c r="F437" s="1063" t="s">
        <v>5794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5</v>
      </c>
      <c r="P437" s="1065">
        <v>1261088</v>
      </c>
      <c r="Q437" s="1065">
        <v>1144041</v>
      </c>
      <c r="R437" s="1062" t="s">
        <v>914</v>
      </c>
      <c r="S437" s="1062" t="s">
        <v>5807</v>
      </c>
      <c r="T437" s="1062" t="s">
        <v>5808</v>
      </c>
      <c r="U437" s="1062" t="s">
        <v>5809</v>
      </c>
    </row>
    <row r="438" spans="1:21" hidden="1">
      <c r="A438" s="1061">
        <v>1167</v>
      </c>
      <c r="B438" s="1062" t="s">
        <v>6119</v>
      </c>
      <c r="C438" s="1063" t="s">
        <v>6075</v>
      </c>
      <c r="D438" s="1063" t="s">
        <v>5779</v>
      </c>
      <c r="E438" s="1064">
        <v>1</v>
      </c>
      <c r="F438" s="1063" t="s">
        <v>5794</v>
      </c>
      <c r="G438" s="1063" t="s">
        <v>117</v>
      </c>
      <c r="H438" s="1063" t="s">
        <v>5788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89</v>
      </c>
      <c r="P438" s="1065">
        <v>1830</v>
      </c>
      <c r="Q438" s="1065">
        <v>1660</v>
      </c>
      <c r="R438" s="1062" t="s">
        <v>914</v>
      </c>
      <c r="S438" s="1062" t="s">
        <v>5807</v>
      </c>
      <c r="T438" s="1062" t="s">
        <v>5808</v>
      </c>
      <c r="U438" s="1062" t="s">
        <v>5809</v>
      </c>
    </row>
    <row r="439" spans="1:21" hidden="1">
      <c r="A439" s="1061">
        <v>1167</v>
      </c>
      <c r="B439" s="1062" t="s">
        <v>6119</v>
      </c>
      <c r="C439" s="1063" t="s">
        <v>6075</v>
      </c>
      <c r="D439" s="1063" t="s">
        <v>5779</v>
      </c>
      <c r="E439" s="1064">
        <v>1</v>
      </c>
      <c r="F439" s="1063" t="s">
        <v>5794</v>
      </c>
      <c r="G439" s="1063" t="s">
        <v>5781</v>
      </c>
      <c r="H439" s="1063" t="s">
        <v>5648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2</v>
      </c>
      <c r="P439" s="1065">
        <v>1080</v>
      </c>
      <c r="Q439" s="1065">
        <v>980</v>
      </c>
      <c r="R439" s="1062" t="s">
        <v>914</v>
      </c>
      <c r="S439" s="1062" t="s">
        <v>5807</v>
      </c>
      <c r="T439" s="1062" t="s">
        <v>5808</v>
      </c>
      <c r="U439" s="1062" t="s">
        <v>5809</v>
      </c>
    </row>
    <row r="440" spans="1:21" hidden="1">
      <c r="A440" s="1061">
        <v>1168</v>
      </c>
      <c r="B440" s="1062" t="s">
        <v>6120</v>
      </c>
      <c r="C440" s="1063" t="s">
        <v>6075</v>
      </c>
      <c r="D440" s="1063" t="s">
        <v>5779</v>
      </c>
      <c r="E440" s="1064">
        <v>1</v>
      </c>
      <c r="F440" s="1063" t="s">
        <v>5780</v>
      </c>
      <c r="G440" s="1063" t="s">
        <v>117</v>
      </c>
      <c r="H440" s="1063" t="s">
        <v>5788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89</v>
      </c>
      <c r="P440" s="1065">
        <v>205596</v>
      </c>
      <c r="Q440" s="1065">
        <v>186514</v>
      </c>
      <c r="R440" s="1062" t="s">
        <v>914</v>
      </c>
      <c r="S440" s="1062" t="s">
        <v>5820</v>
      </c>
      <c r="T440" s="1062" t="s">
        <v>5821</v>
      </c>
      <c r="U440" s="1062" t="s">
        <v>5822</v>
      </c>
    </row>
    <row r="441" spans="1:21" hidden="1">
      <c r="A441" s="1061">
        <v>1168</v>
      </c>
      <c r="B441" s="1062" t="s">
        <v>6120</v>
      </c>
      <c r="C441" s="1063" t="s">
        <v>6075</v>
      </c>
      <c r="D441" s="1063" t="s">
        <v>5779</v>
      </c>
      <c r="E441" s="1064">
        <v>1</v>
      </c>
      <c r="F441" s="1063" t="s">
        <v>5780</v>
      </c>
      <c r="G441" s="1063" t="s">
        <v>5781</v>
      </c>
      <c r="H441" s="1063" t="s">
        <v>5648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2</v>
      </c>
      <c r="P441" s="1065">
        <v>22773</v>
      </c>
      <c r="Q441" s="1065">
        <v>20659</v>
      </c>
      <c r="R441" s="1062" t="s">
        <v>914</v>
      </c>
      <c r="S441" s="1062" t="s">
        <v>5820</v>
      </c>
      <c r="T441" s="1062" t="s">
        <v>5821</v>
      </c>
      <c r="U441" s="1062" t="s">
        <v>5822</v>
      </c>
    </row>
    <row r="442" spans="1:21" hidden="1">
      <c r="A442" s="1061">
        <v>1169</v>
      </c>
      <c r="B442" s="1062" t="s">
        <v>6121</v>
      </c>
      <c r="C442" s="1063" t="s">
        <v>6075</v>
      </c>
      <c r="D442" s="1063" t="s">
        <v>5779</v>
      </c>
      <c r="E442" s="1064">
        <v>1</v>
      </c>
      <c r="F442" s="1063" t="s">
        <v>5780</v>
      </c>
      <c r="G442" s="1063" t="s">
        <v>5781</v>
      </c>
      <c r="H442" s="1063" t="s">
        <v>5648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2</v>
      </c>
      <c r="P442" s="1065">
        <v>31</v>
      </c>
      <c r="Q442" s="1065">
        <v>28</v>
      </c>
      <c r="R442" s="1062" t="s">
        <v>914</v>
      </c>
      <c r="S442" s="1062" t="s">
        <v>5807</v>
      </c>
      <c r="T442" s="1062" t="s">
        <v>5808</v>
      </c>
      <c r="U442" s="1062" t="s">
        <v>5809</v>
      </c>
    </row>
    <row r="443" spans="1:21" hidden="1">
      <c r="A443" s="1061">
        <v>1172</v>
      </c>
      <c r="B443" s="1062" t="s">
        <v>6122</v>
      </c>
      <c r="C443" s="1063" t="s">
        <v>6075</v>
      </c>
      <c r="D443" s="1063" t="s">
        <v>5779</v>
      </c>
      <c r="E443" s="1064">
        <v>1</v>
      </c>
      <c r="F443" s="1063" t="s">
        <v>5780</v>
      </c>
      <c r="G443" s="1063" t="s">
        <v>117</v>
      </c>
      <c r="H443" s="1063" t="s">
        <v>5788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89</v>
      </c>
      <c r="P443" s="1065">
        <v>260</v>
      </c>
      <c r="Q443" s="1065">
        <v>236</v>
      </c>
      <c r="R443" s="1062" t="s">
        <v>914</v>
      </c>
      <c r="S443" s="1062" t="s">
        <v>5807</v>
      </c>
      <c r="T443" s="1062" t="s">
        <v>5808</v>
      </c>
      <c r="U443" s="1062" t="s">
        <v>5809</v>
      </c>
    </row>
    <row r="444" spans="1:21" hidden="1">
      <c r="A444" s="1061">
        <v>1172</v>
      </c>
      <c r="B444" s="1062" t="s">
        <v>6122</v>
      </c>
      <c r="C444" s="1063" t="s">
        <v>6075</v>
      </c>
      <c r="D444" s="1063" t="s">
        <v>5779</v>
      </c>
      <c r="E444" s="1064">
        <v>1</v>
      </c>
      <c r="F444" s="1063" t="s">
        <v>5780</v>
      </c>
      <c r="G444" s="1063" t="s">
        <v>5781</v>
      </c>
      <c r="H444" s="1063" t="s">
        <v>5648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2</v>
      </c>
      <c r="P444" s="1065">
        <v>31</v>
      </c>
      <c r="Q444" s="1065">
        <v>28</v>
      </c>
      <c r="R444" s="1062" t="s">
        <v>914</v>
      </c>
      <c r="S444" s="1062" t="s">
        <v>5807</v>
      </c>
      <c r="T444" s="1062" t="s">
        <v>5808</v>
      </c>
      <c r="U444" s="1062" t="s">
        <v>5809</v>
      </c>
    </row>
    <row r="445" spans="1:21" hidden="1">
      <c r="A445" s="1061">
        <v>1176</v>
      </c>
      <c r="B445" s="1062" t="s">
        <v>6123</v>
      </c>
      <c r="C445" s="1063" t="s">
        <v>6075</v>
      </c>
      <c r="D445" s="1063" t="s">
        <v>5779</v>
      </c>
      <c r="E445" s="1064">
        <v>1</v>
      </c>
      <c r="F445" s="1063" t="s">
        <v>5780</v>
      </c>
      <c r="G445" s="1063" t="s">
        <v>117</v>
      </c>
      <c r="H445" s="1063" t="s">
        <v>5788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89</v>
      </c>
      <c r="P445" s="1065">
        <v>7</v>
      </c>
      <c r="Q445" s="1065">
        <v>6</v>
      </c>
      <c r="R445" s="1062" t="s">
        <v>914</v>
      </c>
      <c r="S445" s="1062" t="s">
        <v>5807</v>
      </c>
      <c r="T445" s="1062" t="s">
        <v>5808</v>
      </c>
      <c r="U445" s="1062" t="s">
        <v>5809</v>
      </c>
    </row>
    <row r="446" spans="1:21" hidden="1">
      <c r="A446" s="1061">
        <v>1176</v>
      </c>
      <c r="B446" s="1062" t="s">
        <v>6123</v>
      </c>
      <c r="C446" s="1063" t="s">
        <v>6075</v>
      </c>
      <c r="D446" s="1063" t="s">
        <v>5779</v>
      </c>
      <c r="E446" s="1064">
        <v>1</v>
      </c>
      <c r="F446" s="1063" t="s">
        <v>5780</v>
      </c>
      <c r="G446" s="1063" t="s">
        <v>5781</v>
      </c>
      <c r="H446" s="1063" t="s">
        <v>5648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2</v>
      </c>
      <c r="P446" s="1065">
        <v>5</v>
      </c>
      <c r="Q446" s="1065">
        <v>4</v>
      </c>
      <c r="R446" s="1062" t="s">
        <v>914</v>
      </c>
      <c r="S446" s="1062" t="s">
        <v>5807</v>
      </c>
      <c r="T446" s="1062" t="s">
        <v>5808</v>
      </c>
      <c r="U446" s="1062" t="s">
        <v>5809</v>
      </c>
    </row>
    <row r="447" spans="1:21" hidden="1">
      <c r="A447" s="1061">
        <v>1180</v>
      </c>
      <c r="B447" s="1062" t="s">
        <v>6124</v>
      </c>
      <c r="C447" s="1063" t="s">
        <v>6075</v>
      </c>
      <c r="D447" s="1063" t="s">
        <v>5779</v>
      </c>
      <c r="E447" s="1064">
        <v>1</v>
      </c>
      <c r="F447" s="1063" t="s">
        <v>5780</v>
      </c>
      <c r="G447" s="1063" t="s">
        <v>5781</v>
      </c>
      <c r="H447" s="1063" t="s">
        <v>5648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2</v>
      </c>
      <c r="P447" s="1065">
        <v>10</v>
      </c>
      <c r="Q447" s="1065">
        <v>9</v>
      </c>
      <c r="R447" s="1062" t="s">
        <v>914</v>
      </c>
      <c r="S447" s="1062" t="s">
        <v>5807</v>
      </c>
      <c r="T447" s="1062" t="s">
        <v>5808</v>
      </c>
      <c r="U447" s="1062" t="s">
        <v>5809</v>
      </c>
    </row>
    <row r="448" spans="1:21" hidden="1">
      <c r="A448" s="1061">
        <v>1181</v>
      </c>
      <c r="B448" s="1062" t="s">
        <v>6125</v>
      </c>
      <c r="C448" s="1063" t="s">
        <v>6075</v>
      </c>
      <c r="D448" s="1063" t="s">
        <v>5779</v>
      </c>
      <c r="E448" s="1064">
        <v>1</v>
      </c>
      <c r="F448" s="1063" t="s">
        <v>5780</v>
      </c>
      <c r="G448" s="1063" t="s">
        <v>5781</v>
      </c>
      <c r="H448" s="1063" t="s">
        <v>5648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2</v>
      </c>
      <c r="P448" s="1065">
        <v>13</v>
      </c>
      <c r="Q448" s="1065">
        <v>12</v>
      </c>
      <c r="R448" s="1062" t="s">
        <v>914</v>
      </c>
      <c r="S448" s="1062" t="s">
        <v>5820</v>
      </c>
      <c r="T448" s="1062" t="s">
        <v>5821</v>
      </c>
      <c r="U448" s="1062" t="s">
        <v>5822</v>
      </c>
    </row>
    <row r="449" spans="1:21" hidden="1">
      <c r="A449" s="1061">
        <v>1184</v>
      </c>
      <c r="B449" s="1062" t="s">
        <v>6126</v>
      </c>
      <c r="C449" s="1063" t="s">
        <v>6075</v>
      </c>
      <c r="D449" s="1063" t="s">
        <v>5779</v>
      </c>
      <c r="E449" s="1064">
        <v>1</v>
      </c>
      <c r="F449" s="1063" t="s">
        <v>5780</v>
      </c>
      <c r="G449" s="1063" t="s">
        <v>117</v>
      </c>
      <c r="H449" s="1063" t="s">
        <v>5788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89</v>
      </c>
      <c r="P449" s="1065">
        <v>14</v>
      </c>
      <c r="Q449" s="1065">
        <v>13</v>
      </c>
      <c r="R449" s="1062" t="s">
        <v>914</v>
      </c>
      <c r="S449" s="1062" t="s">
        <v>5807</v>
      </c>
      <c r="T449" s="1062" t="s">
        <v>5808</v>
      </c>
      <c r="U449" s="1062" t="s">
        <v>5809</v>
      </c>
    </row>
    <row r="450" spans="1:21" hidden="1">
      <c r="A450" s="1061">
        <v>1184</v>
      </c>
      <c r="B450" s="1062" t="s">
        <v>6126</v>
      </c>
      <c r="C450" s="1063" t="s">
        <v>6075</v>
      </c>
      <c r="D450" s="1063" t="s">
        <v>5779</v>
      </c>
      <c r="E450" s="1064">
        <v>1</v>
      </c>
      <c r="F450" s="1063" t="s">
        <v>5780</v>
      </c>
      <c r="G450" s="1063" t="s">
        <v>5781</v>
      </c>
      <c r="H450" s="1063" t="s">
        <v>5648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2</v>
      </c>
      <c r="P450" s="1065">
        <v>23</v>
      </c>
      <c r="Q450" s="1065">
        <v>21</v>
      </c>
      <c r="R450" s="1062" t="s">
        <v>914</v>
      </c>
      <c r="S450" s="1062" t="s">
        <v>5807</v>
      </c>
      <c r="T450" s="1062" t="s">
        <v>5808</v>
      </c>
      <c r="U450" s="1062" t="s">
        <v>5809</v>
      </c>
    </row>
    <row r="451" spans="1:21" hidden="1">
      <c r="A451" s="1061">
        <v>1186</v>
      </c>
      <c r="B451" s="1062" t="s">
        <v>6127</v>
      </c>
      <c r="C451" s="1063" t="s">
        <v>6075</v>
      </c>
      <c r="D451" s="1063" t="s">
        <v>5779</v>
      </c>
      <c r="E451" s="1064">
        <v>1</v>
      </c>
      <c r="F451" s="1063" t="s">
        <v>5799</v>
      </c>
      <c r="G451" s="1063" t="s">
        <v>5937</v>
      </c>
      <c r="H451" s="1063" t="s">
        <v>5648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2</v>
      </c>
      <c r="P451" s="1065">
        <v>1177</v>
      </c>
      <c r="Q451" s="1065">
        <v>1068</v>
      </c>
      <c r="R451" s="1062" t="s">
        <v>914</v>
      </c>
      <c r="S451" s="1062" t="s">
        <v>5807</v>
      </c>
      <c r="T451" s="1062" t="s">
        <v>5808</v>
      </c>
      <c r="U451" s="1062" t="s">
        <v>5809</v>
      </c>
    </row>
    <row r="452" spans="1:21" hidden="1">
      <c r="A452" s="1061">
        <v>1187</v>
      </c>
      <c r="B452" s="1062" t="s">
        <v>6128</v>
      </c>
      <c r="C452" s="1063" t="s">
        <v>6075</v>
      </c>
      <c r="D452" s="1063" t="s">
        <v>5779</v>
      </c>
      <c r="E452" s="1064">
        <v>1</v>
      </c>
      <c r="F452" s="1063" t="s">
        <v>5780</v>
      </c>
      <c r="G452" s="1063" t="s">
        <v>117</v>
      </c>
      <c r="H452" s="1063" t="s">
        <v>5788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89</v>
      </c>
      <c r="P452" s="1065">
        <v>11</v>
      </c>
      <c r="Q452" s="1065">
        <v>10</v>
      </c>
      <c r="R452" s="1062" t="s">
        <v>914</v>
      </c>
      <c r="S452" s="1062" t="s">
        <v>5807</v>
      </c>
      <c r="T452" s="1062" t="s">
        <v>5808</v>
      </c>
      <c r="U452" s="1062" t="s">
        <v>5809</v>
      </c>
    </row>
    <row r="453" spans="1:21" hidden="1">
      <c r="A453" s="1061">
        <v>1187</v>
      </c>
      <c r="B453" s="1062" t="s">
        <v>6128</v>
      </c>
      <c r="C453" s="1063" t="s">
        <v>6075</v>
      </c>
      <c r="D453" s="1063" t="s">
        <v>5779</v>
      </c>
      <c r="E453" s="1064">
        <v>1</v>
      </c>
      <c r="F453" s="1063" t="s">
        <v>5780</v>
      </c>
      <c r="G453" s="1063" t="s">
        <v>5781</v>
      </c>
      <c r="H453" s="1063" t="s">
        <v>5648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2</v>
      </c>
      <c r="P453" s="1065">
        <v>57</v>
      </c>
      <c r="Q453" s="1065">
        <v>52</v>
      </c>
      <c r="R453" s="1062" t="s">
        <v>914</v>
      </c>
      <c r="S453" s="1062" t="s">
        <v>5807</v>
      </c>
      <c r="T453" s="1062" t="s">
        <v>5808</v>
      </c>
      <c r="U453" s="1062" t="s">
        <v>5809</v>
      </c>
    </row>
    <row r="454" spans="1:21" hidden="1">
      <c r="A454" s="1061">
        <v>1188</v>
      </c>
      <c r="B454" s="1062" t="s">
        <v>6129</v>
      </c>
      <c r="C454" s="1063" t="s">
        <v>6075</v>
      </c>
      <c r="D454" s="1063" t="s">
        <v>5779</v>
      </c>
      <c r="E454" s="1064">
        <v>1</v>
      </c>
      <c r="F454" s="1063" t="s">
        <v>5780</v>
      </c>
      <c r="G454" s="1063" t="s">
        <v>117</v>
      </c>
      <c r="H454" s="1063" t="s">
        <v>5788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89</v>
      </c>
      <c r="P454" s="1065">
        <v>113</v>
      </c>
      <c r="Q454" s="1065">
        <v>103</v>
      </c>
      <c r="R454" s="1062" t="s">
        <v>914</v>
      </c>
      <c r="S454" s="1062" t="s">
        <v>5807</v>
      </c>
      <c r="T454" s="1062" t="s">
        <v>5808</v>
      </c>
      <c r="U454" s="1062" t="s">
        <v>5809</v>
      </c>
    </row>
    <row r="455" spans="1:21" hidden="1">
      <c r="A455" s="1061">
        <v>1188</v>
      </c>
      <c r="B455" s="1062" t="s">
        <v>6129</v>
      </c>
      <c r="C455" s="1063" t="s">
        <v>6075</v>
      </c>
      <c r="D455" s="1063" t="s">
        <v>5779</v>
      </c>
      <c r="E455" s="1064">
        <v>1</v>
      </c>
      <c r="F455" s="1063" t="s">
        <v>5780</v>
      </c>
      <c r="G455" s="1063" t="s">
        <v>5781</v>
      </c>
      <c r="H455" s="1063" t="s">
        <v>5648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2</v>
      </c>
      <c r="P455" s="1065">
        <v>861</v>
      </c>
      <c r="Q455" s="1065">
        <v>781</v>
      </c>
      <c r="R455" s="1062" t="s">
        <v>914</v>
      </c>
      <c r="S455" s="1062" t="s">
        <v>5807</v>
      </c>
      <c r="T455" s="1062" t="s">
        <v>5808</v>
      </c>
      <c r="U455" s="1062" t="s">
        <v>5809</v>
      </c>
    </row>
    <row r="456" spans="1:21" hidden="1">
      <c r="A456" s="1061">
        <v>1190</v>
      </c>
      <c r="B456" s="1062" t="s">
        <v>6130</v>
      </c>
      <c r="C456" s="1063" t="s">
        <v>6075</v>
      </c>
      <c r="D456" s="1063" t="s">
        <v>5779</v>
      </c>
      <c r="E456" s="1064">
        <v>1</v>
      </c>
      <c r="F456" s="1063" t="s">
        <v>5780</v>
      </c>
      <c r="G456" s="1063" t="s">
        <v>5781</v>
      </c>
      <c r="H456" s="1063" t="s">
        <v>5648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2</v>
      </c>
      <c r="P456" s="1065">
        <v>2</v>
      </c>
      <c r="Q456" s="1065">
        <v>2</v>
      </c>
      <c r="R456" s="1062" t="s">
        <v>914</v>
      </c>
      <c r="S456" s="1062" t="s">
        <v>5807</v>
      </c>
      <c r="T456" s="1062" t="s">
        <v>5808</v>
      </c>
      <c r="U456" s="1062" t="s">
        <v>5809</v>
      </c>
    </row>
    <row r="457" spans="1:21" hidden="1">
      <c r="A457" s="1061">
        <v>1191</v>
      </c>
      <c r="B457" s="1062" t="s">
        <v>6131</v>
      </c>
      <c r="C457" s="1063" t="s">
        <v>6075</v>
      </c>
      <c r="D457" s="1063" t="s">
        <v>5779</v>
      </c>
      <c r="E457" s="1064">
        <v>1</v>
      </c>
      <c r="F457" s="1063" t="s">
        <v>5780</v>
      </c>
      <c r="G457" s="1063" t="s">
        <v>5781</v>
      </c>
      <c r="H457" s="1063" t="s">
        <v>5648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2</v>
      </c>
      <c r="P457" s="1065">
        <v>244</v>
      </c>
      <c r="Q457" s="1065">
        <v>222</v>
      </c>
      <c r="R457" s="1062" t="s">
        <v>914</v>
      </c>
      <c r="S457" s="1062" t="s">
        <v>5820</v>
      </c>
      <c r="T457" s="1062" t="s">
        <v>5821</v>
      </c>
      <c r="U457" s="1062" t="s">
        <v>5822</v>
      </c>
    </row>
    <row r="458" spans="1:21" hidden="1">
      <c r="A458" s="1061">
        <v>1192</v>
      </c>
      <c r="B458" s="1062" t="s">
        <v>6132</v>
      </c>
      <c r="C458" s="1063" t="s">
        <v>6075</v>
      </c>
      <c r="D458" s="1063" t="s">
        <v>5779</v>
      </c>
      <c r="E458" s="1064">
        <v>1</v>
      </c>
      <c r="F458" s="1063" t="s">
        <v>5780</v>
      </c>
      <c r="G458" s="1063" t="s">
        <v>117</v>
      </c>
      <c r="H458" s="1063" t="s">
        <v>5788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89</v>
      </c>
      <c r="P458" s="1065">
        <v>2</v>
      </c>
      <c r="Q458" s="1065">
        <v>2</v>
      </c>
      <c r="R458" s="1062" t="s">
        <v>914</v>
      </c>
      <c r="S458" s="1062" t="s">
        <v>5807</v>
      </c>
      <c r="T458" s="1062" t="s">
        <v>5808</v>
      </c>
      <c r="U458" s="1062" t="s">
        <v>5809</v>
      </c>
    </row>
    <row r="459" spans="1:21" hidden="1">
      <c r="A459" s="1061">
        <v>1192</v>
      </c>
      <c r="B459" s="1062" t="s">
        <v>6132</v>
      </c>
      <c r="C459" s="1063" t="s">
        <v>6075</v>
      </c>
      <c r="D459" s="1063" t="s">
        <v>5779</v>
      </c>
      <c r="E459" s="1064">
        <v>1</v>
      </c>
      <c r="F459" s="1063" t="s">
        <v>5780</v>
      </c>
      <c r="G459" s="1063" t="s">
        <v>5781</v>
      </c>
      <c r="H459" s="1063" t="s">
        <v>5648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2</v>
      </c>
      <c r="P459" s="1065">
        <v>3</v>
      </c>
      <c r="Q459" s="1065">
        <v>3</v>
      </c>
      <c r="R459" s="1062" t="s">
        <v>914</v>
      </c>
      <c r="S459" s="1062" t="s">
        <v>5807</v>
      </c>
      <c r="T459" s="1062" t="s">
        <v>5808</v>
      </c>
      <c r="U459" s="1062" t="s">
        <v>5809</v>
      </c>
    </row>
    <row r="460" spans="1:21" hidden="1">
      <c r="A460" s="1061">
        <v>1193</v>
      </c>
      <c r="B460" s="1062" t="s">
        <v>6133</v>
      </c>
      <c r="C460" s="1063" t="s">
        <v>6075</v>
      </c>
      <c r="D460" s="1063" t="s">
        <v>5779</v>
      </c>
      <c r="E460" s="1064">
        <v>1</v>
      </c>
      <c r="F460" s="1063" t="s">
        <v>5780</v>
      </c>
      <c r="G460" s="1063" t="s">
        <v>5781</v>
      </c>
      <c r="H460" s="1063" t="s">
        <v>5648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2</v>
      </c>
      <c r="P460" s="1065">
        <v>20</v>
      </c>
      <c r="Q460" s="1065">
        <v>18</v>
      </c>
      <c r="R460" s="1062" t="s">
        <v>914</v>
      </c>
      <c r="S460" s="1062" t="s">
        <v>5807</v>
      </c>
      <c r="T460" s="1062" t="s">
        <v>5808</v>
      </c>
      <c r="U460" s="1062" t="s">
        <v>5809</v>
      </c>
    </row>
    <row r="461" spans="1:21" hidden="1">
      <c r="A461" s="1061">
        <v>1194</v>
      </c>
      <c r="B461" s="1062" t="s">
        <v>6134</v>
      </c>
      <c r="C461" s="1063" t="s">
        <v>6075</v>
      </c>
      <c r="D461" s="1063" t="s">
        <v>5779</v>
      </c>
      <c r="E461" s="1064">
        <v>1</v>
      </c>
      <c r="F461" s="1063" t="s">
        <v>5780</v>
      </c>
      <c r="G461" s="1063" t="s">
        <v>117</v>
      </c>
      <c r="H461" s="1063" t="s">
        <v>5788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89</v>
      </c>
      <c r="P461" s="1065">
        <v>371</v>
      </c>
      <c r="Q461" s="1065">
        <v>336</v>
      </c>
      <c r="R461" s="1062" t="s">
        <v>914</v>
      </c>
      <c r="S461" s="1062" t="s">
        <v>5807</v>
      </c>
      <c r="T461" s="1062" t="s">
        <v>5808</v>
      </c>
      <c r="U461" s="1062" t="s">
        <v>5809</v>
      </c>
    </row>
    <row r="462" spans="1:21" hidden="1">
      <c r="A462" s="1061">
        <v>1194</v>
      </c>
      <c r="B462" s="1062" t="s">
        <v>6134</v>
      </c>
      <c r="C462" s="1063" t="s">
        <v>6075</v>
      </c>
      <c r="D462" s="1063" t="s">
        <v>5779</v>
      </c>
      <c r="E462" s="1064">
        <v>1</v>
      </c>
      <c r="F462" s="1063" t="s">
        <v>5780</v>
      </c>
      <c r="G462" s="1063" t="s">
        <v>5781</v>
      </c>
      <c r="H462" s="1063" t="s">
        <v>5648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2</v>
      </c>
      <c r="P462" s="1065">
        <v>122</v>
      </c>
      <c r="Q462" s="1065">
        <v>111</v>
      </c>
      <c r="R462" s="1062" t="s">
        <v>914</v>
      </c>
      <c r="S462" s="1062" t="s">
        <v>5807</v>
      </c>
      <c r="T462" s="1062" t="s">
        <v>5808</v>
      </c>
      <c r="U462" s="1062" t="s">
        <v>5809</v>
      </c>
    </row>
    <row r="463" spans="1:21" hidden="1">
      <c r="A463" s="1061">
        <v>1198</v>
      </c>
      <c r="B463" s="1062" t="s">
        <v>6135</v>
      </c>
      <c r="C463" s="1063" t="s">
        <v>6075</v>
      </c>
      <c r="D463" s="1063" t="s">
        <v>5779</v>
      </c>
      <c r="E463" s="1064">
        <v>1</v>
      </c>
      <c r="F463" s="1063" t="s">
        <v>5799</v>
      </c>
      <c r="G463" s="1063" t="s">
        <v>5781</v>
      </c>
      <c r="H463" s="1063" t="s">
        <v>5648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2</v>
      </c>
      <c r="P463" s="1065">
        <v>1656</v>
      </c>
      <c r="Q463" s="1065">
        <v>1502</v>
      </c>
      <c r="R463" s="1062" t="s">
        <v>914</v>
      </c>
      <c r="S463" s="1062" t="s">
        <v>5807</v>
      </c>
      <c r="T463" s="1062" t="s">
        <v>5808</v>
      </c>
      <c r="U463" s="1062" t="s">
        <v>5809</v>
      </c>
    </row>
    <row r="464" spans="1:21" hidden="1">
      <c r="A464" s="1061">
        <v>1199</v>
      </c>
      <c r="B464" s="1062" t="s">
        <v>6136</v>
      </c>
      <c r="C464" s="1063" t="s">
        <v>6075</v>
      </c>
      <c r="D464" s="1063" t="s">
        <v>5779</v>
      </c>
      <c r="E464" s="1064">
        <v>1</v>
      </c>
      <c r="F464" s="1063" t="s">
        <v>5780</v>
      </c>
      <c r="G464" s="1063" t="s">
        <v>5781</v>
      </c>
      <c r="H464" s="1063" t="s">
        <v>5648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2</v>
      </c>
      <c r="P464" s="1065">
        <v>332</v>
      </c>
      <c r="Q464" s="1065">
        <v>301</v>
      </c>
      <c r="R464" s="1062" t="s">
        <v>914</v>
      </c>
      <c r="S464" s="1062" t="s">
        <v>5807</v>
      </c>
      <c r="T464" s="1062" t="s">
        <v>5808</v>
      </c>
      <c r="U464" s="1062" t="s">
        <v>5809</v>
      </c>
    </row>
    <row r="465" spans="1:21" hidden="1">
      <c r="A465" s="1061">
        <v>1202</v>
      </c>
      <c r="B465" s="1062" t="s">
        <v>6137</v>
      </c>
      <c r="C465" s="1063" t="s">
        <v>6075</v>
      </c>
      <c r="D465" s="1063" t="s">
        <v>5779</v>
      </c>
      <c r="E465" s="1064">
        <v>1</v>
      </c>
      <c r="F465" s="1063" t="s">
        <v>5780</v>
      </c>
      <c r="G465" s="1063" t="s">
        <v>5781</v>
      </c>
      <c r="H465" s="1063" t="s">
        <v>5648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2</v>
      </c>
      <c r="P465" s="1065">
        <v>33</v>
      </c>
      <c r="Q465" s="1065">
        <v>30</v>
      </c>
      <c r="R465" s="1062" t="s">
        <v>914</v>
      </c>
      <c r="S465" s="1062" t="s">
        <v>5807</v>
      </c>
      <c r="T465" s="1062" t="s">
        <v>5808</v>
      </c>
      <c r="U465" s="1062" t="s">
        <v>5809</v>
      </c>
    </row>
    <row r="466" spans="1:21" hidden="1">
      <c r="A466" s="1061">
        <v>1203</v>
      </c>
      <c r="B466" s="1062" t="s">
        <v>6138</v>
      </c>
      <c r="C466" s="1063" t="s">
        <v>6075</v>
      </c>
      <c r="D466" s="1063" t="s">
        <v>5779</v>
      </c>
      <c r="E466" s="1064">
        <v>1</v>
      </c>
      <c r="F466" s="1063" t="s">
        <v>5780</v>
      </c>
      <c r="G466" s="1063" t="s">
        <v>117</v>
      </c>
      <c r="H466" s="1063" t="s">
        <v>5788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89</v>
      </c>
      <c r="P466" s="1065">
        <v>16</v>
      </c>
      <c r="Q466" s="1065">
        <v>14</v>
      </c>
      <c r="R466" s="1062" t="s">
        <v>914</v>
      </c>
      <c r="S466" s="1062" t="s">
        <v>5807</v>
      </c>
      <c r="T466" s="1062" t="s">
        <v>5808</v>
      </c>
      <c r="U466" s="1062" t="s">
        <v>5809</v>
      </c>
    </row>
    <row r="467" spans="1:21" hidden="1">
      <c r="A467" s="1061">
        <v>1203</v>
      </c>
      <c r="B467" s="1062" t="s">
        <v>6138</v>
      </c>
      <c r="C467" s="1063" t="s">
        <v>6075</v>
      </c>
      <c r="D467" s="1063" t="s">
        <v>5779</v>
      </c>
      <c r="E467" s="1064">
        <v>1</v>
      </c>
      <c r="F467" s="1063" t="s">
        <v>5780</v>
      </c>
      <c r="G467" s="1063" t="s">
        <v>5781</v>
      </c>
      <c r="H467" s="1063" t="s">
        <v>5648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2</v>
      </c>
      <c r="P467" s="1065">
        <v>43</v>
      </c>
      <c r="Q467" s="1065">
        <v>39</v>
      </c>
      <c r="R467" s="1062" t="s">
        <v>914</v>
      </c>
      <c r="S467" s="1062" t="s">
        <v>5807</v>
      </c>
      <c r="T467" s="1062" t="s">
        <v>5808</v>
      </c>
      <c r="U467" s="1062" t="s">
        <v>5809</v>
      </c>
    </row>
    <row r="468" spans="1:21" hidden="1">
      <c r="A468" s="1061">
        <v>1206</v>
      </c>
      <c r="B468" s="1062" t="s">
        <v>6139</v>
      </c>
      <c r="C468" s="1063" t="s">
        <v>6075</v>
      </c>
      <c r="D468" s="1063" t="s">
        <v>5779</v>
      </c>
      <c r="E468" s="1064">
        <v>1</v>
      </c>
      <c r="F468" s="1063" t="s">
        <v>5799</v>
      </c>
      <c r="G468" s="1063" t="s">
        <v>117</v>
      </c>
      <c r="H468" s="1063" t="s">
        <v>5788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89</v>
      </c>
      <c r="P468" s="1065">
        <v>4207</v>
      </c>
      <c r="Q468" s="1065">
        <v>3816</v>
      </c>
      <c r="R468" s="1062" t="s">
        <v>914</v>
      </c>
      <c r="S468" s="1062" t="s">
        <v>5807</v>
      </c>
      <c r="T468" s="1062" t="s">
        <v>5808</v>
      </c>
      <c r="U468" s="1062" t="s">
        <v>5809</v>
      </c>
    </row>
    <row r="469" spans="1:21" hidden="1">
      <c r="A469" s="1061">
        <v>1206</v>
      </c>
      <c r="B469" s="1062" t="s">
        <v>6139</v>
      </c>
      <c r="C469" s="1063" t="s">
        <v>6075</v>
      </c>
      <c r="D469" s="1063" t="s">
        <v>5779</v>
      </c>
      <c r="E469" s="1064">
        <v>1</v>
      </c>
      <c r="F469" s="1063" t="s">
        <v>5799</v>
      </c>
      <c r="G469" s="1063" t="s">
        <v>5781</v>
      </c>
      <c r="H469" s="1063" t="s">
        <v>5648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2</v>
      </c>
      <c r="P469" s="1065">
        <v>0</v>
      </c>
      <c r="Q469" s="1065">
        <v>0</v>
      </c>
      <c r="R469" s="1062" t="s">
        <v>914</v>
      </c>
      <c r="S469" s="1062" t="s">
        <v>5807</v>
      </c>
      <c r="T469" s="1062" t="s">
        <v>5808</v>
      </c>
      <c r="U469" s="1062" t="s">
        <v>5809</v>
      </c>
    </row>
    <row r="470" spans="1:21" hidden="1">
      <c r="A470" s="1061">
        <v>1206</v>
      </c>
      <c r="B470" s="1062" t="s">
        <v>6139</v>
      </c>
      <c r="C470" s="1063" t="s">
        <v>6075</v>
      </c>
      <c r="D470" s="1063" t="s">
        <v>5779</v>
      </c>
      <c r="E470" s="1064">
        <v>1</v>
      </c>
      <c r="F470" s="1063" t="s">
        <v>5780</v>
      </c>
      <c r="G470" s="1063" t="s">
        <v>117</v>
      </c>
      <c r="H470" s="1063" t="s">
        <v>5788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89</v>
      </c>
      <c r="P470" s="1065">
        <v>35999</v>
      </c>
      <c r="Q470" s="1065">
        <v>32658</v>
      </c>
      <c r="R470" s="1062" t="s">
        <v>914</v>
      </c>
      <c r="S470" s="1062" t="s">
        <v>5807</v>
      </c>
      <c r="T470" s="1062" t="s">
        <v>5808</v>
      </c>
      <c r="U470" s="1062" t="s">
        <v>5809</v>
      </c>
    </row>
    <row r="471" spans="1:21" hidden="1">
      <c r="A471" s="1061">
        <v>1217</v>
      </c>
      <c r="B471" s="1062" t="s">
        <v>6140</v>
      </c>
      <c r="C471" s="1063" t="s">
        <v>6075</v>
      </c>
      <c r="D471" s="1063" t="s">
        <v>5779</v>
      </c>
      <c r="E471" s="1064">
        <v>1</v>
      </c>
      <c r="F471" s="1063" t="s">
        <v>5799</v>
      </c>
      <c r="G471" s="1063" t="s">
        <v>117</v>
      </c>
      <c r="H471" s="1063" t="s">
        <v>5788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89</v>
      </c>
      <c r="P471" s="1065">
        <v>1079</v>
      </c>
      <c r="Q471" s="1065">
        <v>978</v>
      </c>
      <c r="R471" s="1062" t="s">
        <v>914</v>
      </c>
      <c r="S471" s="1062" t="s">
        <v>5820</v>
      </c>
      <c r="T471" s="1062" t="s">
        <v>5821</v>
      </c>
      <c r="U471" s="1062" t="s">
        <v>5822</v>
      </c>
    </row>
    <row r="472" spans="1:21" hidden="1">
      <c r="A472" s="1061">
        <v>1217</v>
      </c>
      <c r="B472" s="1062" t="s">
        <v>6140</v>
      </c>
      <c r="C472" s="1063" t="s">
        <v>6075</v>
      </c>
      <c r="D472" s="1063" t="s">
        <v>5779</v>
      </c>
      <c r="E472" s="1064">
        <v>1</v>
      </c>
      <c r="F472" s="1063" t="s">
        <v>5799</v>
      </c>
      <c r="G472" s="1063" t="s">
        <v>5781</v>
      </c>
      <c r="H472" s="1063" t="s">
        <v>5648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2</v>
      </c>
      <c r="P472" s="1065">
        <v>227</v>
      </c>
      <c r="Q472" s="1065">
        <v>206</v>
      </c>
      <c r="R472" s="1062" t="s">
        <v>914</v>
      </c>
      <c r="S472" s="1062" t="s">
        <v>5820</v>
      </c>
      <c r="T472" s="1062" t="s">
        <v>5821</v>
      </c>
      <c r="U472" s="1062" t="s">
        <v>5822</v>
      </c>
    </row>
    <row r="473" spans="1:21" hidden="1">
      <c r="A473" s="1061">
        <v>1217</v>
      </c>
      <c r="B473" s="1062" t="s">
        <v>6140</v>
      </c>
      <c r="C473" s="1063" t="s">
        <v>6075</v>
      </c>
      <c r="D473" s="1063" t="s">
        <v>5779</v>
      </c>
      <c r="E473" s="1064">
        <v>1</v>
      </c>
      <c r="F473" s="1063" t="s">
        <v>5794</v>
      </c>
      <c r="G473" s="1063" t="s">
        <v>117</v>
      </c>
      <c r="H473" s="1063" t="s">
        <v>5788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89</v>
      </c>
      <c r="P473" s="1065">
        <v>2127</v>
      </c>
      <c r="Q473" s="1065">
        <v>1930</v>
      </c>
      <c r="R473" s="1062" t="s">
        <v>914</v>
      </c>
      <c r="S473" s="1062" t="s">
        <v>5820</v>
      </c>
      <c r="T473" s="1062" t="s">
        <v>5821</v>
      </c>
      <c r="U473" s="1062" t="s">
        <v>5822</v>
      </c>
    </row>
    <row r="474" spans="1:21" hidden="1">
      <c r="A474" s="1061">
        <v>1217</v>
      </c>
      <c r="B474" s="1062" t="s">
        <v>6140</v>
      </c>
      <c r="C474" s="1063" t="s">
        <v>6075</v>
      </c>
      <c r="D474" s="1063" t="s">
        <v>5779</v>
      </c>
      <c r="E474" s="1064">
        <v>1</v>
      </c>
      <c r="F474" s="1063" t="s">
        <v>5794</v>
      </c>
      <c r="G474" s="1063" t="s">
        <v>5781</v>
      </c>
      <c r="H474" s="1063" t="s">
        <v>5648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2</v>
      </c>
      <c r="P474" s="1065">
        <v>0</v>
      </c>
      <c r="Q474" s="1065">
        <v>0</v>
      </c>
      <c r="R474" s="1062" t="s">
        <v>914</v>
      </c>
      <c r="S474" s="1062" t="s">
        <v>5820</v>
      </c>
      <c r="T474" s="1062" t="s">
        <v>5821</v>
      </c>
      <c r="U474" s="1062" t="s">
        <v>5822</v>
      </c>
    </row>
    <row r="475" spans="1:21" hidden="1">
      <c r="A475" s="1061">
        <v>1225</v>
      </c>
      <c r="B475" s="1062" t="s">
        <v>6141</v>
      </c>
      <c r="C475" s="1063" t="s">
        <v>5842</v>
      </c>
      <c r="D475" s="1063" t="s">
        <v>5779</v>
      </c>
      <c r="E475" s="1064">
        <v>1</v>
      </c>
      <c r="F475" s="1063" t="s">
        <v>5799</v>
      </c>
      <c r="G475" s="1063" t="s">
        <v>117</v>
      </c>
      <c r="H475" s="1063" t="s">
        <v>5788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89</v>
      </c>
      <c r="P475" s="1065">
        <v>299</v>
      </c>
      <c r="Q475" s="1065">
        <v>271</v>
      </c>
      <c r="R475" s="1062" t="s">
        <v>914</v>
      </c>
      <c r="S475" s="1062" t="s">
        <v>5820</v>
      </c>
      <c r="T475" s="1062" t="s">
        <v>5821</v>
      </c>
      <c r="U475" s="1062" t="s">
        <v>5822</v>
      </c>
    </row>
    <row r="476" spans="1:21" hidden="1">
      <c r="A476" s="1061">
        <v>1230</v>
      </c>
      <c r="B476" s="1062" t="s">
        <v>6142</v>
      </c>
      <c r="C476" s="1063" t="s">
        <v>5842</v>
      </c>
      <c r="D476" s="1063" t="s">
        <v>5779</v>
      </c>
      <c r="E476" s="1064">
        <v>1</v>
      </c>
      <c r="F476" s="1063" t="s">
        <v>5794</v>
      </c>
      <c r="G476" s="1063" t="s">
        <v>117</v>
      </c>
      <c r="H476" s="1063" t="s">
        <v>5788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89</v>
      </c>
      <c r="P476" s="1065">
        <v>2944</v>
      </c>
      <c r="Q476" s="1065">
        <v>2671</v>
      </c>
      <c r="R476" s="1062" t="s">
        <v>914</v>
      </c>
      <c r="S476" s="1062" t="s">
        <v>5820</v>
      </c>
      <c r="T476" s="1062" t="s">
        <v>5821</v>
      </c>
      <c r="U476" s="1062" t="s">
        <v>5822</v>
      </c>
    </row>
    <row r="477" spans="1:21" hidden="1">
      <c r="A477" s="1061">
        <v>1233</v>
      </c>
      <c r="B477" s="1062" t="s">
        <v>6143</v>
      </c>
      <c r="C477" s="1063" t="s">
        <v>5842</v>
      </c>
      <c r="D477" s="1063" t="s">
        <v>5779</v>
      </c>
      <c r="E477" s="1064">
        <v>1</v>
      </c>
      <c r="F477" s="1063" t="s">
        <v>5794</v>
      </c>
      <c r="G477" s="1063" t="s">
        <v>117</v>
      </c>
      <c r="H477" s="1063" t="s">
        <v>5788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89</v>
      </c>
      <c r="P477" s="1065">
        <v>6127</v>
      </c>
      <c r="Q477" s="1065">
        <v>5559</v>
      </c>
      <c r="R477" s="1062" t="s">
        <v>914</v>
      </c>
      <c r="S477" s="1062" t="s">
        <v>5820</v>
      </c>
      <c r="T477" s="1062" t="s">
        <v>5821</v>
      </c>
      <c r="U477" s="1062" t="s">
        <v>5822</v>
      </c>
    </row>
    <row r="478" spans="1:21" hidden="1">
      <c r="A478" s="1061">
        <v>1235</v>
      </c>
      <c r="B478" s="1062" t="s">
        <v>6144</v>
      </c>
      <c r="C478" s="1063" t="s">
        <v>5842</v>
      </c>
      <c r="D478" s="1063" t="s">
        <v>5779</v>
      </c>
      <c r="E478" s="1064">
        <v>1</v>
      </c>
      <c r="F478" s="1063" t="s">
        <v>5794</v>
      </c>
      <c r="G478" s="1063" t="s">
        <v>117</v>
      </c>
      <c r="H478" s="1063" t="s">
        <v>5788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89</v>
      </c>
      <c r="P478" s="1065">
        <v>11928</v>
      </c>
      <c r="Q478" s="1065">
        <v>10821</v>
      </c>
      <c r="R478" s="1062" t="s">
        <v>914</v>
      </c>
      <c r="S478" s="1062" t="s">
        <v>5820</v>
      </c>
      <c r="T478" s="1062" t="s">
        <v>5821</v>
      </c>
      <c r="U478" s="1062" t="s">
        <v>5822</v>
      </c>
    </row>
    <row r="479" spans="1:21" hidden="1">
      <c r="A479" s="1061">
        <v>1239</v>
      </c>
      <c r="B479" s="1062" t="s">
        <v>6145</v>
      </c>
      <c r="C479" s="1063" t="s">
        <v>5842</v>
      </c>
      <c r="D479" s="1063" t="s">
        <v>5779</v>
      </c>
      <c r="E479" s="1064">
        <v>1</v>
      </c>
      <c r="F479" s="1063" t="s">
        <v>5787</v>
      </c>
      <c r="G479" s="1063" t="s">
        <v>117</v>
      </c>
      <c r="H479" s="1063" t="s">
        <v>5788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89</v>
      </c>
      <c r="P479" s="1065">
        <v>0</v>
      </c>
      <c r="Q479" s="1065">
        <v>0</v>
      </c>
      <c r="R479" s="1062" t="s">
        <v>914</v>
      </c>
      <c r="S479" s="1062" t="s">
        <v>5820</v>
      </c>
      <c r="T479" s="1062" t="s">
        <v>5821</v>
      </c>
      <c r="U479" s="1062" t="s">
        <v>5822</v>
      </c>
    </row>
    <row r="480" spans="1:21" hidden="1">
      <c r="A480" s="1061">
        <v>1239</v>
      </c>
      <c r="B480" s="1062" t="s">
        <v>6145</v>
      </c>
      <c r="C480" s="1063" t="s">
        <v>5842</v>
      </c>
      <c r="D480" s="1063" t="s">
        <v>5779</v>
      </c>
      <c r="E480" s="1064">
        <v>1</v>
      </c>
      <c r="F480" s="1063" t="s">
        <v>5793</v>
      </c>
      <c r="G480" s="1063" t="s">
        <v>117</v>
      </c>
      <c r="H480" s="1063" t="s">
        <v>5788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89</v>
      </c>
      <c r="P480" s="1065">
        <v>625681</v>
      </c>
      <c r="Q480" s="1065">
        <v>567609</v>
      </c>
      <c r="R480" s="1062" t="s">
        <v>914</v>
      </c>
      <c r="S480" s="1062" t="s">
        <v>5820</v>
      </c>
      <c r="T480" s="1062" t="s">
        <v>5821</v>
      </c>
      <c r="U480" s="1062" t="s">
        <v>5822</v>
      </c>
    </row>
    <row r="481" spans="1:21" hidden="1">
      <c r="A481" s="1061">
        <v>1239</v>
      </c>
      <c r="B481" s="1062" t="s">
        <v>6145</v>
      </c>
      <c r="C481" s="1063" t="s">
        <v>5842</v>
      </c>
      <c r="D481" s="1063" t="s">
        <v>5779</v>
      </c>
      <c r="E481" s="1064">
        <v>1</v>
      </c>
      <c r="F481" s="1063" t="s">
        <v>5799</v>
      </c>
      <c r="G481" s="1063" t="s">
        <v>117</v>
      </c>
      <c r="H481" s="1063" t="s">
        <v>5788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89</v>
      </c>
      <c r="P481" s="1065">
        <v>5605</v>
      </c>
      <c r="Q481" s="1065">
        <v>5085</v>
      </c>
      <c r="R481" s="1062" t="s">
        <v>914</v>
      </c>
      <c r="S481" s="1062" t="s">
        <v>5820</v>
      </c>
      <c r="T481" s="1062" t="s">
        <v>5821</v>
      </c>
      <c r="U481" s="1062" t="s">
        <v>5822</v>
      </c>
    </row>
    <row r="482" spans="1:21" hidden="1">
      <c r="A482" s="1061">
        <v>1239</v>
      </c>
      <c r="B482" s="1062" t="s">
        <v>6145</v>
      </c>
      <c r="C482" s="1063" t="s">
        <v>5842</v>
      </c>
      <c r="D482" s="1063" t="s">
        <v>5779</v>
      </c>
      <c r="E482" s="1064">
        <v>1</v>
      </c>
      <c r="F482" s="1063" t="s">
        <v>5799</v>
      </c>
      <c r="G482" s="1063" t="s">
        <v>5781</v>
      </c>
      <c r="H482" s="1063" t="s">
        <v>5648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2</v>
      </c>
      <c r="P482" s="1065">
        <v>78</v>
      </c>
      <c r="Q482" s="1065">
        <v>71</v>
      </c>
      <c r="R482" s="1062" t="s">
        <v>914</v>
      </c>
      <c r="S482" s="1062" t="s">
        <v>5820</v>
      </c>
      <c r="T482" s="1062" t="s">
        <v>5821</v>
      </c>
      <c r="U482" s="1062" t="s">
        <v>5822</v>
      </c>
    </row>
    <row r="483" spans="1:21" hidden="1">
      <c r="A483" s="1061">
        <v>1240</v>
      </c>
      <c r="B483" s="1062" t="s">
        <v>6146</v>
      </c>
      <c r="C483" s="1063" t="s">
        <v>5842</v>
      </c>
      <c r="D483" s="1063" t="s">
        <v>5779</v>
      </c>
      <c r="E483" s="1064">
        <v>1</v>
      </c>
      <c r="F483" s="1063" t="s">
        <v>5799</v>
      </c>
      <c r="G483" s="1063" t="s">
        <v>117</v>
      </c>
      <c r="H483" s="1063" t="s">
        <v>5788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89</v>
      </c>
      <c r="P483" s="1065">
        <v>122564</v>
      </c>
      <c r="Q483" s="1065">
        <v>111189</v>
      </c>
      <c r="R483" s="1062" t="s">
        <v>914</v>
      </c>
      <c r="S483" s="1062" t="s">
        <v>5820</v>
      </c>
      <c r="T483" s="1062" t="s">
        <v>5821</v>
      </c>
      <c r="U483" s="1062" t="s">
        <v>5822</v>
      </c>
    </row>
    <row r="484" spans="1:21" hidden="1">
      <c r="A484" s="1061">
        <v>1240</v>
      </c>
      <c r="B484" s="1062" t="s">
        <v>6146</v>
      </c>
      <c r="C484" s="1063" t="s">
        <v>5842</v>
      </c>
      <c r="D484" s="1063" t="s">
        <v>5779</v>
      </c>
      <c r="E484" s="1064">
        <v>1</v>
      </c>
      <c r="F484" s="1063" t="s">
        <v>5799</v>
      </c>
      <c r="G484" s="1063" t="s">
        <v>5781</v>
      </c>
      <c r="H484" s="1063" t="s">
        <v>5648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2</v>
      </c>
      <c r="P484" s="1065">
        <v>6499</v>
      </c>
      <c r="Q484" s="1065">
        <v>5895</v>
      </c>
      <c r="R484" s="1062" t="s">
        <v>914</v>
      </c>
      <c r="S484" s="1062" t="s">
        <v>5820</v>
      </c>
      <c r="T484" s="1062" t="s">
        <v>5821</v>
      </c>
      <c r="U484" s="1062" t="s">
        <v>5822</v>
      </c>
    </row>
    <row r="485" spans="1:21" hidden="1">
      <c r="A485" s="1061">
        <v>1240</v>
      </c>
      <c r="B485" s="1062" t="s">
        <v>6146</v>
      </c>
      <c r="C485" s="1063" t="s">
        <v>5842</v>
      </c>
      <c r="D485" s="1063" t="s">
        <v>5779</v>
      </c>
      <c r="E485" s="1064">
        <v>1</v>
      </c>
      <c r="F485" s="1063" t="s">
        <v>5780</v>
      </c>
      <c r="G485" s="1063" t="s">
        <v>5781</v>
      </c>
      <c r="H485" s="1063" t="s">
        <v>5648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2</v>
      </c>
      <c r="P485" s="1065">
        <v>17</v>
      </c>
      <c r="Q485" s="1065">
        <v>15</v>
      </c>
      <c r="R485" s="1062" t="s">
        <v>914</v>
      </c>
      <c r="S485" s="1062" t="s">
        <v>5820</v>
      </c>
      <c r="T485" s="1062" t="s">
        <v>5821</v>
      </c>
      <c r="U485" s="1062" t="s">
        <v>5822</v>
      </c>
    </row>
    <row r="486" spans="1:21" hidden="1">
      <c r="A486" s="1061">
        <v>1241</v>
      </c>
      <c r="B486" s="1062" t="s">
        <v>6147</v>
      </c>
      <c r="C486" s="1063" t="s">
        <v>5842</v>
      </c>
      <c r="D486" s="1063" t="s">
        <v>5779</v>
      </c>
      <c r="E486" s="1064">
        <v>1</v>
      </c>
      <c r="F486" s="1063" t="s">
        <v>5794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5</v>
      </c>
      <c r="P486" s="1065">
        <v>14778</v>
      </c>
      <c r="Q486" s="1065">
        <v>13406</v>
      </c>
      <c r="R486" s="1062" t="s">
        <v>914</v>
      </c>
      <c r="S486" s="1062" t="s">
        <v>5820</v>
      </c>
      <c r="T486" s="1062" t="s">
        <v>5821</v>
      </c>
      <c r="U486" s="1062" t="s">
        <v>5822</v>
      </c>
    </row>
    <row r="487" spans="1:21" hidden="1">
      <c r="A487" s="1061">
        <v>1241</v>
      </c>
      <c r="B487" s="1062" t="s">
        <v>6147</v>
      </c>
      <c r="C487" s="1063" t="s">
        <v>5842</v>
      </c>
      <c r="D487" s="1063" t="s">
        <v>5779</v>
      </c>
      <c r="E487" s="1064">
        <v>1</v>
      </c>
      <c r="F487" s="1063" t="s">
        <v>5794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5</v>
      </c>
      <c r="P487" s="1065">
        <v>7574215</v>
      </c>
      <c r="Q487" s="1065">
        <v>6871220</v>
      </c>
      <c r="R487" s="1062" t="s">
        <v>914</v>
      </c>
      <c r="S487" s="1062" t="s">
        <v>5820</v>
      </c>
      <c r="T487" s="1062" t="s">
        <v>5821</v>
      </c>
      <c r="U487" s="1062" t="s">
        <v>5822</v>
      </c>
    </row>
    <row r="488" spans="1:21" hidden="1">
      <c r="A488" s="1061">
        <v>1241</v>
      </c>
      <c r="B488" s="1062" t="s">
        <v>6147</v>
      </c>
      <c r="C488" s="1063" t="s">
        <v>5842</v>
      </c>
      <c r="D488" s="1063" t="s">
        <v>5779</v>
      </c>
      <c r="E488" s="1064">
        <v>1</v>
      </c>
      <c r="F488" s="1063" t="s">
        <v>5794</v>
      </c>
      <c r="G488" s="1063" t="s">
        <v>5781</v>
      </c>
      <c r="H488" s="1063" t="s">
        <v>5648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2</v>
      </c>
      <c r="P488" s="1065">
        <v>27183</v>
      </c>
      <c r="Q488" s="1065">
        <v>24660</v>
      </c>
      <c r="R488" s="1062" t="s">
        <v>914</v>
      </c>
      <c r="S488" s="1062" t="s">
        <v>5820</v>
      </c>
      <c r="T488" s="1062" t="s">
        <v>5821</v>
      </c>
      <c r="U488" s="1062" t="s">
        <v>5822</v>
      </c>
    </row>
    <row r="489" spans="1:21" hidden="1">
      <c r="A489" s="1061">
        <v>1248</v>
      </c>
      <c r="B489" s="1062" t="s">
        <v>6148</v>
      </c>
      <c r="C489" s="1063" t="s">
        <v>5842</v>
      </c>
      <c r="D489" s="1063" t="s">
        <v>5779</v>
      </c>
      <c r="E489" s="1064">
        <v>1</v>
      </c>
      <c r="F489" s="1063" t="s">
        <v>5799</v>
      </c>
      <c r="G489" s="1063" t="s">
        <v>117</v>
      </c>
      <c r="H489" s="1063" t="s">
        <v>5788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89</v>
      </c>
      <c r="P489" s="1065">
        <v>39951</v>
      </c>
      <c r="Q489" s="1065">
        <v>36243</v>
      </c>
      <c r="R489" s="1062" t="s">
        <v>914</v>
      </c>
      <c r="S489" s="1062" t="s">
        <v>5820</v>
      </c>
      <c r="T489" s="1062" t="s">
        <v>5821</v>
      </c>
      <c r="U489" s="1062" t="s">
        <v>5822</v>
      </c>
    </row>
    <row r="490" spans="1:21" hidden="1">
      <c r="A490" s="1061">
        <v>1248</v>
      </c>
      <c r="B490" s="1062" t="s">
        <v>6148</v>
      </c>
      <c r="C490" s="1063" t="s">
        <v>5842</v>
      </c>
      <c r="D490" s="1063" t="s">
        <v>5779</v>
      </c>
      <c r="E490" s="1064">
        <v>1</v>
      </c>
      <c r="F490" s="1063" t="s">
        <v>5799</v>
      </c>
      <c r="G490" s="1063" t="s">
        <v>5781</v>
      </c>
      <c r="H490" s="1063" t="s">
        <v>5648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2</v>
      </c>
      <c r="P490" s="1065">
        <v>9342</v>
      </c>
      <c r="Q490" s="1065">
        <v>8475</v>
      </c>
      <c r="R490" s="1062" t="s">
        <v>914</v>
      </c>
      <c r="S490" s="1062" t="s">
        <v>5820</v>
      </c>
      <c r="T490" s="1062" t="s">
        <v>5821</v>
      </c>
      <c r="U490" s="1062" t="s">
        <v>5822</v>
      </c>
    </row>
    <row r="491" spans="1:21" hidden="1">
      <c r="A491" s="1061">
        <v>1248</v>
      </c>
      <c r="B491" s="1062" t="s">
        <v>6148</v>
      </c>
      <c r="C491" s="1063" t="s">
        <v>5842</v>
      </c>
      <c r="D491" s="1063" t="s">
        <v>5779</v>
      </c>
      <c r="E491" s="1064">
        <v>1</v>
      </c>
      <c r="F491" s="1063" t="s">
        <v>5780</v>
      </c>
      <c r="G491" s="1063" t="s">
        <v>5781</v>
      </c>
      <c r="H491" s="1063" t="s">
        <v>5648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2</v>
      </c>
      <c r="P491" s="1065">
        <v>27</v>
      </c>
      <c r="Q491" s="1065">
        <v>25</v>
      </c>
      <c r="R491" s="1062" t="s">
        <v>914</v>
      </c>
      <c r="S491" s="1062" t="s">
        <v>5820</v>
      </c>
      <c r="T491" s="1062" t="s">
        <v>5821</v>
      </c>
      <c r="U491" s="1062" t="s">
        <v>5822</v>
      </c>
    </row>
    <row r="492" spans="1:21" hidden="1">
      <c r="A492" s="1061">
        <v>1250</v>
      </c>
      <c r="B492" s="1062" t="s">
        <v>6149</v>
      </c>
      <c r="C492" s="1063" t="s">
        <v>5842</v>
      </c>
      <c r="D492" s="1063" t="s">
        <v>5779</v>
      </c>
      <c r="E492" s="1064">
        <v>1</v>
      </c>
      <c r="F492" s="1063" t="s">
        <v>5794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5</v>
      </c>
      <c r="P492" s="1065">
        <v>2327113</v>
      </c>
      <c r="Q492" s="1065">
        <v>2111124</v>
      </c>
      <c r="R492" s="1062" t="s">
        <v>914</v>
      </c>
      <c r="S492" s="1062" t="s">
        <v>5820</v>
      </c>
      <c r="T492" s="1062" t="s">
        <v>5821</v>
      </c>
      <c r="U492" s="1062" t="s">
        <v>5822</v>
      </c>
    </row>
    <row r="493" spans="1:21" hidden="1">
      <c r="A493" s="1061">
        <v>1250</v>
      </c>
      <c r="B493" s="1062" t="s">
        <v>6149</v>
      </c>
      <c r="C493" s="1063" t="s">
        <v>5842</v>
      </c>
      <c r="D493" s="1063" t="s">
        <v>5779</v>
      </c>
      <c r="E493" s="1064">
        <v>1</v>
      </c>
      <c r="F493" s="1063" t="s">
        <v>5794</v>
      </c>
      <c r="G493" s="1063" t="s">
        <v>117</v>
      </c>
      <c r="H493" s="1063" t="s">
        <v>5788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89</v>
      </c>
      <c r="P493" s="1065">
        <v>55685</v>
      </c>
      <c r="Q493" s="1065">
        <v>50517</v>
      </c>
      <c r="R493" s="1062" t="s">
        <v>914</v>
      </c>
      <c r="S493" s="1062" t="s">
        <v>5820</v>
      </c>
      <c r="T493" s="1062" t="s">
        <v>5821</v>
      </c>
      <c r="U493" s="1062" t="s">
        <v>5822</v>
      </c>
    </row>
    <row r="494" spans="1:21" hidden="1">
      <c r="A494" s="1061">
        <v>1258</v>
      </c>
      <c r="B494" s="1062" t="s">
        <v>6150</v>
      </c>
      <c r="C494" s="1063" t="s">
        <v>5842</v>
      </c>
      <c r="D494" s="1063" t="s">
        <v>5779</v>
      </c>
      <c r="E494" s="1064">
        <v>1</v>
      </c>
      <c r="F494" s="1063" t="s">
        <v>5780</v>
      </c>
      <c r="G494" s="1063" t="s">
        <v>117</v>
      </c>
      <c r="H494" s="1063" t="s">
        <v>5788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89</v>
      </c>
      <c r="P494" s="1065">
        <v>57</v>
      </c>
      <c r="Q494" s="1065">
        <v>52</v>
      </c>
      <c r="R494" s="1062" t="s">
        <v>914</v>
      </c>
      <c r="S494" s="1062" t="s">
        <v>5820</v>
      </c>
      <c r="T494" s="1062" t="s">
        <v>5821</v>
      </c>
      <c r="U494" s="1062" t="s">
        <v>5822</v>
      </c>
    </row>
    <row r="495" spans="1:21" hidden="1">
      <c r="A495" s="1061">
        <v>1258</v>
      </c>
      <c r="B495" s="1062" t="s">
        <v>6150</v>
      </c>
      <c r="C495" s="1063" t="s">
        <v>5842</v>
      </c>
      <c r="D495" s="1063" t="s">
        <v>5779</v>
      </c>
      <c r="E495" s="1064">
        <v>1</v>
      </c>
      <c r="F495" s="1063" t="s">
        <v>5780</v>
      </c>
      <c r="G495" s="1063" t="s">
        <v>5781</v>
      </c>
      <c r="H495" s="1063" t="s">
        <v>5648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2</v>
      </c>
      <c r="P495" s="1065">
        <v>5</v>
      </c>
      <c r="Q495" s="1065">
        <v>4</v>
      </c>
      <c r="R495" s="1062" t="s">
        <v>914</v>
      </c>
      <c r="S495" s="1062" t="s">
        <v>5820</v>
      </c>
      <c r="T495" s="1062" t="s">
        <v>5821</v>
      </c>
      <c r="U495" s="1062" t="s">
        <v>5822</v>
      </c>
    </row>
    <row r="496" spans="1:21" hidden="1">
      <c r="A496" s="1061">
        <v>1259</v>
      </c>
      <c r="B496" s="1062" t="s">
        <v>6151</v>
      </c>
      <c r="C496" s="1063" t="s">
        <v>5842</v>
      </c>
      <c r="D496" s="1063" t="s">
        <v>5779</v>
      </c>
      <c r="E496" s="1064">
        <v>1</v>
      </c>
      <c r="F496" s="1063" t="s">
        <v>5780</v>
      </c>
      <c r="G496" s="1063" t="s">
        <v>5781</v>
      </c>
      <c r="H496" s="1063" t="s">
        <v>5648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2</v>
      </c>
      <c r="P496" s="1065">
        <v>17</v>
      </c>
      <c r="Q496" s="1065">
        <v>16</v>
      </c>
      <c r="R496" s="1062" t="s">
        <v>914</v>
      </c>
      <c r="S496" s="1062" t="s">
        <v>5820</v>
      </c>
      <c r="T496" s="1062" t="s">
        <v>5821</v>
      </c>
      <c r="U496" s="1062" t="s">
        <v>5822</v>
      </c>
    </row>
    <row r="497" spans="1:21" hidden="1">
      <c r="A497" s="1061">
        <v>1261</v>
      </c>
      <c r="B497" s="1062" t="s">
        <v>6152</v>
      </c>
      <c r="C497" s="1063" t="s">
        <v>5842</v>
      </c>
      <c r="D497" s="1063" t="s">
        <v>5779</v>
      </c>
      <c r="E497" s="1064">
        <v>1</v>
      </c>
      <c r="F497" s="1063" t="s">
        <v>5780</v>
      </c>
      <c r="G497" s="1063" t="s">
        <v>5781</v>
      </c>
      <c r="H497" s="1063" t="s">
        <v>5648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2</v>
      </c>
      <c r="P497" s="1065">
        <v>5</v>
      </c>
      <c r="Q497" s="1065">
        <v>4</v>
      </c>
      <c r="R497" s="1062" t="s">
        <v>914</v>
      </c>
      <c r="S497" s="1062" t="s">
        <v>5820</v>
      </c>
      <c r="T497" s="1062" t="s">
        <v>5821</v>
      </c>
      <c r="U497" s="1062" t="s">
        <v>5822</v>
      </c>
    </row>
    <row r="498" spans="1:21" hidden="1">
      <c r="A498" s="1061">
        <v>1262</v>
      </c>
      <c r="B498" s="1062" t="s">
        <v>6153</v>
      </c>
      <c r="C498" s="1063" t="s">
        <v>5842</v>
      </c>
      <c r="D498" s="1063" t="s">
        <v>5779</v>
      </c>
      <c r="E498" s="1064">
        <v>1</v>
      </c>
      <c r="F498" s="1063" t="s">
        <v>5780</v>
      </c>
      <c r="G498" s="1063" t="s">
        <v>5781</v>
      </c>
      <c r="H498" s="1063" t="s">
        <v>5648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2</v>
      </c>
      <c r="P498" s="1065">
        <v>15</v>
      </c>
      <c r="Q498" s="1065">
        <v>14</v>
      </c>
      <c r="R498" s="1062" t="s">
        <v>914</v>
      </c>
      <c r="S498" s="1062" t="s">
        <v>5820</v>
      </c>
      <c r="T498" s="1062" t="s">
        <v>5821</v>
      </c>
      <c r="U498" s="1062" t="s">
        <v>5822</v>
      </c>
    </row>
    <row r="499" spans="1:21" hidden="1">
      <c r="A499" s="1061">
        <v>1263</v>
      </c>
      <c r="B499" s="1062" t="s">
        <v>6154</v>
      </c>
      <c r="C499" s="1063" t="s">
        <v>5842</v>
      </c>
      <c r="D499" s="1063" t="s">
        <v>5779</v>
      </c>
      <c r="E499" s="1064">
        <v>1</v>
      </c>
      <c r="F499" s="1063" t="s">
        <v>5780</v>
      </c>
      <c r="G499" s="1063" t="s">
        <v>117</v>
      </c>
      <c r="H499" s="1063" t="s">
        <v>5788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89</v>
      </c>
      <c r="P499" s="1065">
        <v>20</v>
      </c>
      <c r="Q499" s="1065">
        <v>18</v>
      </c>
      <c r="R499" s="1062" t="s">
        <v>914</v>
      </c>
      <c r="S499" s="1062" t="s">
        <v>5820</v>
      </c>
      <c r="T499" s="1062" t="s">
        <v>5821</v>
      </c>
      <c r="U499" s="1062" t="s">
        <v>5822</v>
      </c>
    </row>
    <row r="500" spans="1:21" hidden="1">
      <c r="A500" s="1061">
        <v>1263</v>
      </c>
      <c r="B500" s="1062" t="s">
        <v>6154</v>
      </c>
      <c r="C500" s="1063" t="s">
        <v>5842</v>
      </c>
      <c r="D500" s="1063" t="s">
        <v>5779</v>
      </c>
      <c r="E500" s="1064">
        <v>1</v>
      </c>
      <c r="F500" s="1063" t="s">
        <v>5780</v>
      </c>
      <c r="G500" s="1063" t="s">
        <v>5781</v>
      </c>
      <c r="H500" s="1063" t="s">
        <v>5648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2</v>
      </c>
      <c r="P500" s="1065">
        <v>253</v>
      </c>
      <c r="Q500" s="1065">
        <v>230</v>
      </c>
      <c r="R500" s="1062" t="s">
        <v>914</v>
      </c>
      <c r="S500" s="1062" t="s">
        <v>5820</v>
      </c>
      <c r="T500" s="1062" t="s">
        <v>5821</v>
      </c>
      <c r="U500" s="1062" t="s">
        <v>5822</v>
      </c>
    </row>
    <row r="501" spans="1:21" hidden="1">
      <c r="A501" s="1061">
        <v>1264</v>
      </c>
      <c r="B501" s="1062" t="s">
        <v>6155</v>
      </c>
      <c r="C501" s="1063" t="s">
        <v>5842</v>
      </c>
      <c r="D501" s="1063" t="s">
        <v>5779</v>
      </c>
      <c r="E501" s="1064">
        <v>1</v>
      </c>
      <c r="F501" s="1063" t="s">
        <v>5780</v>
      </c>
      <c r="G501" s="1063" t="s">
        <v>117</v>
      </c>
      <c r="H501" s="1063" t="s">
        <v>5788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89</v>
      </c>
      <c r="P501" s="1065">
        <v>91</v>
      </c>
      <c r="Q501" s="1065">
        <v>82</v>
      </c>
      <c r="R501" s="1062" t="s">
        <v>914</v>
      </c>
      <c r="S501" s="1062" t="s">
        <v>5820</v>
      </c>
      <c r="T501" s="1062" t="s">
        <v>5821</v>
      </c>
      <c r="U501" s="1062" t="s">
        <v>5822</v>
      </c>
    </row>
    <row r="502" spans="1:21" hidden="1">
      <c r="A502" s="1061">
        <v>1264</v>
      </c>
      <c r="B502" s="1062" t="s">
        <v>6155</v>
      </c>
      <c r="C502" s="1063" t="s">
        <v>5842</v>
      </c>
      <c r="D502" s="1063" t="s">
        <v>5779</v>
      </c>
      <c r="E502" s="1064">
        <v>1</v>
      </c>
      <c r="F502" s="1063" t="s">
        <v>5780</v>
      </c>
      <c r="G502" s="1063" t="s">
        <v>5781</v>
      </c>
      <c r="H502" s="1063" t="s">
        <v>5648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2</v>
      </c>
      <c r="P502" s="1065">
        <v>60</v>
      </c>
      <c r="Q502" s="1065">
        <v>54</v>
      </c>
      <c r="R502" s="1062" t="s">
        <v>914</v>
      </c>
      <c r="S502" s="1062" t="s">
        <v>5820</v>
      </c>
      <c r="T502" s="1062" t="s">
        <v>5821</v>
      </c>
      <c r="U502" s="1062" t="s">
        <v>5822</v>
      </c>
    </row>
    <row r="503" spans="1:21" hidden="1">
      <c r="A503" s="1061">
        <v>1265</v>
      </c>
      <c r="B503" s="1062" t="s">
        <v>6156</v>
      </c>
      <c r="C503" s="1063" t="s">
        <v>5842</v>
      </c>
      <c r="D503" s="1063" t="s">
        <v>5779</v>
      </c>
      <c r="E503" s="1064">
        <v>1</v>
      </c>
      <c r="F503" s="1063" t="s">
        <v>5780</v>
      </c>
      <c r="G503" s="1063" t="s">
        <v>117</v>
      </c>
      <c r="H503" s="1063" t="s">
        <v>5788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89</v>
      </c>
      <c r="P503" s="1065">
        <v>18</v>
      </c>
      <c r="Q503" s="1065">
        <v>16</v>
      </c>
      <c r="R503" s="1062" t="s">
        <v>914</v>
      </c>
      <c r="S503" s="1062" t="s">
        <v>5820</v>
      </c>
      <c r="T503" s="1062" t="s">
        <v>5821</v>
      </c>
      <c r="U503" s="1062" t="s">
        <v>5822</v>
      </c>
    </row>
    <row r="504" spans="1:21" hidden="1">
      <c r="A504" s="1061">
        <v>1265</v>
      </c>
      <c r="B504" s="1062" t="s">
        <v>6156</v>
      </c>
      <c r="C504" s="1063" t="s">
        <v>5842</v>
      </c>
      <c r="D504" s="1063" t="s">
        <v>5779</v>
      </c>
      <c r="E504" s="1064">
        <v>1</v>
      </c>
      <c r="F504" s="1063" t="s">
        <v>5780</v>
      </c>
      <c r="G504" s="1063" t="s">
        <v>5781</v>
      </c>
      <c r="H504" s="1063" t="s">
        <v>5648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2</v>
      </c>
      <c r="P504" s="1065">
        <v>1</v>
      </c>
      <c r="Q504" s="1065">
        <v>1</v>
      </c>
      <c r="R504" s="1062" t="s">
        <v>914</v>
      </c>
      <c r="S504" s="1062" t="s">
        <v>5820</v>
      </c>
      <c r="T504" s="1062" t="s">
        <v>5821</v>
      </c>
      <c r="U504" s="1062" t="s">
        <v>5822</v>
      </c>
    </row>
    <row r="505" spans="1:21" hidden="1">
      <c r="A505" s="1061">
        <v>1266</v>
      </c>
      <c r="B505" s="1062" t="s">
        <v>6157</v>
      </c>
      <c r="C505" s="1063" t="s">
        <v>5842</v>
      </c>
      <c r="D505" s="1063" t="s">
        <v>5779</v>
      </c>
      <c r="E505" s="1064">
        <v>1</v>
      </c>
      <c r="F505" s="1063" t="s">
        <v>5780</v>
      </c>
      <c r="G505" s="1063" t="s">
        <v>117</v>
      </c>
      <c r="H505" s="1063" t="s">
        <v>5788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89</v>
      </c>
      <c r="P505" s="1065">
        <v>4</v>
      </c>
      <c r="Q505" s="1065">
        <v>4</v>
      </c>
      <c r="R505" s="1062" t="s">
        <v>914</v>
      </c>
      <c r="S505" s="1062" t="s">
        <v>5820</v>
      </c>
      <c r="T505" s="1062" t="s">
        <v>5821</v>
      </c>
      <c r="U505" s="1062" t="s">
        <v>5822</v>
      </c>
    </row>
    <row r="506" spans="1:21" hidden="1">
      <c r="A506" s="1061">
        <v>1266</v>
      </c>
      <c r="B506" s="1062" t="s">
        <v>6157</v>
      </c>
      <c r="C506" s="1063" t="s">
        <v>5842</v>
      </c>
      <c r="D506" s="1063" t="s">
        <v>5779</v>
      </c>
      <c r="E506" s="1064">
        <v>1</v>
      </c>
      <c r="F506" s="1063" t="s">
        <v>5780</v>
      </c>
      <c r="G506" s="1063" t="s">
        <v>5781</v>
      </c>
      <c r="H506" s="1063" t="s">
        <v>5648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2</v>
      </c>
      <c r="P506" s="1065">
        <v>94</v>
      </c>
      <c r="Q506" s="1065">
        <v>85</v>
      </c>
      <c r="R506" s="1062" t="s">
        <v>914</v>
      </c>
      <c r="S506" s="1062" t="s">
        <v>5820</v>
      </c>
      <c r="T506" s="1062" t="s">
        <v>5821</v>
      </c>
      <c r="U506" s="1062" t="s">
        <v>5822</v>
      </c>
    </row>
    <row r="507" spans="1:21" hidden="1">
      <c r="A507" s="1061">
        <v>1268</v>
      </c>
      <c r="B507" s="1062" t="s">
        <v>6158</v>
      </c>
      <c r="C507" s="1063" t="s">
        <v>5842</v>
      </c>
      <c r="D507" s="1063" t="s">
        <v>5779</v>
      </c>
      <c r="E507" s="1064">
        <v>1</v>
      </c>
      <c r="F507" s="1063" t="s">
        <v>5799</v>
      </c>
      <c r="G507" s="1063" t="s">
        <v>117</v>
      </c>
      <c r="H507" s="1063" t="s">
        <v>5788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89</v>
      </c>
      <c r="P507" s="1065">
        <v>188658</v>
      </c>
      <c r="Q507" s="1065">
        <v>171148</v>
      </c>
      <c r="R507" s="1062" t="s">
        <v>914</v>
      </c>
      <c r="S507" s="1062" t="s">
        <v>5820</v>
      </c>
      <c r="T507" s="1062" t="s">
        <v>5821</v>
      </c>
      <c r="U507" s="1062" t="s">
        <v>5822</v>
      </c>
    </row>
    <row r="508" spans="1:21" hidden="1">
      <c r="A508" s="1061">
        <v>1268</v>
      </c>
      <c r="B508" s="1062" t="s">
        <v>6158</v>
      </c>
      <c r="C508" s="1063" t="s">
        <v>5842</v>
      </c>
      <c r="D508" s="1063" t="s">
        <v>5779</v>
      </c>
      <c r="E508" s="1064">
        <v>1</v>
      </c>
      <c r="F508" s="1063" t="s">
        <v>5780</v>
      </c>
      <c r="G508" s="1063" t="s">
        <v>117</v>
      </c>
      <c r="H508" s="1063" t="s">
        <v>5788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89</v>
      </c>
      <c r="P508" s="1065">
        <v>15</v>
      </c>
      <c r="Q508" s="1065">
        <v>13</v>
      </c>
      <c r="R508" s="1062" t="s">
        <v>914</v>
      </c>
      <c r="S508" s="1062" t="s">
        <v>5820</v>
      </c>
      <c r="T508" s="1062" t="s">
        <v>5821</v>
      </c>
      <c r="U508" s="1062" t="s">
        <v>5822</v>
      </c>
    </row>
    <row r="509" spans="1:21" hidden="1">
      <c r="A509" s="1061">
        <v>1268</v>
      </c>
      <c r="B509" s="1062" t="s">
        <v>6158</v>
      </c>
      <c r="C509" s="1063" t="s">
        <v>5842</v>
      </c>
      <c r="D509" s="1063" t="s">
        <v>5779</v>
      </c>
      <c r="E509" s="1064">
        <v>1</v>
      </c>
      <c r="F509" s="1063" t="s">
        <v>5780</v>
      </c>
      <c r="G509" s="1063" t="s">
        <v>5781</v>
      </c>
      <c r="H509" s="1063" t="s">
        <v>5648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2</v>
      </c>
      <c r="P509" s="1065">
        <v>4</v>
      </c>
      <c r="Q509" s="1065">
        <v>4</v>
      </c>
      <c r="R509" s="1062" t="s">
        <v>914</v>
      </c>
      <c r="S509" s="1062" t="s">
        <v>5820</v>
      </c>
      <c r="T509" s="1062" t="s">
        <v>5821</v>
      </c>
      <c r="U509" s="1062" t="s">
        <v>5822</v>
      </c>
    </row>
    <row r="510" spans="1:21" hidden="1">
      <c r="A510" s="1061">
        <v>1270</v>
      </c>
      <c r="B510" s="1062" t="s">
        <v>6159</v>
      </c>
      <c r="C510" s="1063" t="s">
        <v>5842</v>
      </c>
      <c r="D510" s="1063" t="s">
        <v>5779</v>
      </c>
      <c r="E510" s="1064">
        <v>1</v>
      </c>
      <c r="F510" s="1063" t="s">
        <v>5780</v>
      </c>
      <c r="G510" s="1063" t="s">
        <v>117</v>
      </c>
      <c r="H510" s="1063" t="s">
        <v>5788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89</v>
      </c>
      <c r="P510" s="1065">
        <v>539</v>
      </c>
      <c r="Q510" s="1065">
        <v>489</v>
      </c>
      <c r="R510" s="1062" t="s">
        <v>914</v>
      </c>
      <c r="S510" s="1062" t="s">
        <v>5820</v>
      </c>
      <c r="T510" s="1062" t="s">
        <v>5821</v>
      </c>
      <c r="U510" s="1062" t="s">
        <v>5822</v>
      </c>
    </row>
    <row r="511" spans="1:21" hidden="1">
      <c r="A511" s="1061">
        <v>1270</v>
      </c>
      <c r="B511" s="1062" t="s">
        <v>6159</v>
      </c>
      <c r="C511" s="1063" t="s">
        <v>5842</v>
      </c>
      <c r="D511" s="1063" t="s">
        <v>5779</v>
      </c>
      <c r="E511" s="1064">
        <v>1</v>
      </c>
      <c r="F511" s="1063" t="s">
        <v>5780</v>
      </c>
      <c r="G511" s="1063" t="s">
        <v>5781</v>
      </c>
      <c r="H511" s="1063" t="s">
        <v>5648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2</v>
      </c>
      <c r="P511" s="1065">
        <v>528</v>
      </c>
      <c r="Q511" s="1065">
        <v>479</v>
      </c>
      <c r="R511" s="1062" t="s">
        <v>914</v>
      </c>
      <c r="S511" s="1062" t="s">
        <v>5820</v>
      </c>
      <c r="T511" s="1062" t="s">
        <v>5821</v>
      </c>
      <c r="U511" s="1062" t="s">
        <v>5822</v>
      </c>
    </row>
    <row r="512" spans="1:21" hidden="1">
      <c r="A512" s="1061">
        <v>1271</v>
      </c>
      <c r="B512" s="1062" t="s">
        <v>6160</v>
      </c>
      <c r="C512" s="1063" t="s">
        <v>5842</v>
      </c>
      <c r="D512" s="1063" t="s">
        <v>5779</v>
      </c>
      <c r="E512" s="1064">
        <v>1</v>
      </c>
      <c r="F512" s="1063" t="s">
        <v>5780</v>
      </c>
      <c r="G512" s="1063" t="s">
        <v>5781</v>
      </c>
      <c r="H512" s="1063" t="s">
        <v>5648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2</v>
      </c>
      <c r="P512" s="1065">
        <v>2</v>
      </c>
      <c r="Q512" s="1065">
        <v>2</v>
      </c>
      <c r="R512" s="1062" t="s">
        <v>914</v>
      </c>
      <c r="S512" s="1062" t="s">
        <v>5820</v>
      </c>
      <c r="T512" s="1062" t="s">
        <v>5821</v>
      </c>
      <c r="U512" s="1062" t="s">
        <v>5822</v>
      </c>
    </row>
    <row r="513" spans="1:21" hidden="1">
      <c r="A513" s="1061">
        <v>1271</v>
      </c>
      <c r="B513" s="1062" t="s">
        <v>6160</v>
      </c>
      <c r="C513" s="1063" t="s">
        <v>5842</v>
      </c>
      <c r="D513" s="1063" t="s">
        <v>5779</v>
      </c>
      <c r="E513" s="1064">
        <v>1</v>
      </c>
      <c r="F513" s="1063" t="s">
        <v>5794</v>
      </c>
      <c r="G513" s="1063" t="s">
        <v>117</v>
      </c>
      <c r="H513" s="1063" t="s">
        <v>5788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89</v>
      </c>
      <c r="P513" s="1065">
        <v>1382</v>
      </c>
      <c r="Q513" s="1065">
        <v>1254</v>
      </c>
      <c r="R513" s="1062" t="s">
        <v>914</v>
      </c>
      <c r="S513" s="1062" t="s">
        <v>5820</v>
      </c>
      <c r="T513" s="1062" t="s">
        <v>5821</v>
      </c>
      <c r="U513" s="1062" t="s">
        <v>5822</v>
      </c>
    </row>
    <row r="514" spans="1:21" hidden="1">
      <c r="A514" s="1061">
        <v>1272</v>
      </c>
      <c r="B514" s="1062" t="s">
        <v>6161</v>
      </c>
      <c r="C514" s="1063" t="s">
        <v>5842</v>
      </c>
      <c r="D514" s="1063" t="s">
        <v>5779</v>
      </c>
      <c r="E514" s="1064">
        <v>1</v>
      </c>
      <c r="F514" s="1063" t="s">
        <v>5780</v>
      </c>
      <c r="G514" s="1063" t="s">
        <v>117</v>
      </c>
      <c r="H514" s="1063" t="s">
        <v>5788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89</v>
      </c>
      <c r="P514" s="1065">
        <v>4</v>
      </c>
      <c r="Q514" s="1065">
        <v>4</v>
      </c>
      <c r="R514" s="1062" t="s">
        <v>914</v>
      </c>
      <c r="S514" s="1062" t="s">
        <v>5820</v>
      </c>
      <c r="T514" s="1062" t="s">
        <v>5821</v>
      </c>
      <c r="U514" s="1062" t="s">
        <v>5822</v>
      </c>
    </row>
    <row r="515" spans="1:21" hidden="1">
      <c r="A515" s="1061">
        <v>1272</v>
      </c>
      <c r="B515" s="1062" t="s">
        <v>6161</v>
      </c>
      <c r="C515" s="1063" t="s">
        <v>5842</v>
      </c>
      <c r="D515" s="1063" t="s">
        <v>5779</v>
      </c>
      <c r="E515" s="1064">
        <v>1</v>
      </c>
      <c r="F515" s="1063" t="s">
        <v>5780</v>
      </c>
      <c r="G515" s="1063" t="s">
        <v>5781</v>
      </c>
      <c r="H515" s="1063" t="s">
        <v>5648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2</v>
      </c>
      <c r="P515" s="1065">
        <v>121</v>
      </c>
      <c r="Q515" s="1065">
        <v>110</v>
      </c>
      <c r="R515" s="1062" t="s">
        <v>914</v>
      </c>
      <c r="S515" s="1062" t="s">
        <v>5820</v>
      </c>
      <c r="T515" s="1062" t="s">
        <v>5821</v>
      </c>
      <c r="U515" s="1062" t="s">
        <v>5822</v>
      </c>
    </row>
    <row r="516" spans="1:21" hidden="1">
      <c r="A516" s="1061">
        <v>1274</v>
      </c>
      <c r="B516" s="1062" t="s">
        <v>6162</v>
      </c>
      <c r="C516" s="1063" t="s">
        <v>5842</v>
      </c>
      <c r="D516" s="1063" t="s">
        <v>5779</v>
      </c>
      <c r="E516" s="1064">
        <v>1</v>
      </c>
      <c r="F516" s="1063" t="s">
        <v>5780</v>
      </c>
      <c r="G516" s="1063" t="s">
        <v>117</v>
      </c>
      <c r="H516" s="1063" t="s">
        <v>5788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89</v>
      </c>
      <c r="P516" s="1065">
        <v>18</v>
      </c>
      <c r="Q516" s="1065">
        <v>16</v>
      </c>
      <c r="R516" s="1062" t="s">
        <v>914</v>
      </c>
      <c r="S516" s="1062" t="s">
        <v>5820</v>
      </c>
      <c r="T516" s="1062" t="s">
        <v>5821</v>
      </c>
      <c r="U516" s="1062" t="s">
        <v>5822</v>
      </c>
    </row>
    <row r="517" spans="1:21" hidden="1">
      <c r="A517" s="1061">
        <v>1274</v>
      </c>
      <c r="B517" s="1062" t="s">
        <v>6162</v>
      </c>
      <c r="C517" s="1063" t="s">
        <v>5842</v>
      </c>
      <c r="D517" s="1063" t="s">
        <v>5779</v>
      </c>
      <c r="E517" s="1064">
        <v>1</v>
      </c>
      <c r="F517" s="1063" t="s">
        <v>5780</v>
      </c>
      <c r="G517" s="1063" t="s">
        <v>5781</v>
      </c>
      <c r="H517" s="1063" t="s">
        <v>5648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2</v>
      </c>
      <c r="P517" s="1065">
        <v>3</v>
      </c>
      <c r="Q517" s="1065">
        <v>3</v>
      </c>
      <c r="R517" s="1062" t="s">
        <v>914</v>
      </c>
      <c r="S517" s="1062" t="s">
        <v>5820</v>
      </c>
      <c r="T517" s="1062" t="s">
        <v>5821</v>
      </c>
      <c r="U517" s="1062" t="s">
        <v>5822</v>
      </c>
    </row>
    <row r="518" spans="1:21" hidden="1">
      <c r="A518" s="1061">
        <v>1276</v>
      </c>
      <c r="B518" s="1062" t="s">
        <v>6163</v>
      </c>
      <c r="C518" s="1063" t="s">
        <v>5842</v>
      </c>
      <c r="D518" s="1063" t="s">
        <v>5779</v>
      </c>
      <c r="E518" s="1064">
        <v>1</v>
      </c>
      <c r="F518" s="1063" t="s">
        <v>5780</v>
      </c>
      <c r="G518" s="1063" t="s">
        <v>5781</v>
      </c>
      <c r="H518" s="1063" t="s">
        <v>5648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2</v>
      </c>
      <c r="P518" s="1065">
        <v>11</v>
      </c>
      <c r="Q518" s="1065">
        <v>10</v>
      </c>
      <c r="R518" s="1062" t="s">
        <v>914</v>
      </c>
      <c r="S518" s="1062" t="s">
        <v>5820</v>
      </c>
      <c r="T518" s="1062" t="s">
        <v>5821</v>
      </c>
      <c r="U518" s="1062" t="s">
        <v>5822</v>
      </c>
    </row>
    <row r="519" spans="1:21" hidden="1">
      <c r="A519" s="1061">
        <v>1279</v>
      </c>
      <c r="B519" s="1062" t="s">
        <v>6164</v>
      </c>
      <c r="C519" s="1063" t="s">
        <v>5842</v>
      </c>
      <c r="D519" s="1063" t="s">
        <v>5779</v>
      </c>
      <c r="E519" s="1064">
        <v>1</v>
      </c>
      <c r="F519" s="1063" t="s">
        <v>5780</v>
      </c>
      <c r="G519" s="1063" t="s">
        <v>117</v>
      </c>
      <c r="H519" s="1063" t="s">
        <v>5788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89</v>
      </c>
      <c r="P519" s="1065">
        <v>136</v>
      </c>
      <c r="Q519" s="1065">
        <v>123</v>
      </c>
      <c r="R519" s="1062" t="s">
        <v>914</v>
      </c>
      <c r="S519" s="1062" t="s">
        <v>5820</v>
      </c>
      <c r="T519" s="1062" t="s">
        <v>5821</v>
      </c>
      <c r="U519" s="1062" t="s">
        <v>5822</v>
      </c>
    </row>
    <row r="520" spans="1:21" hidden="1">
      <c r="A520" s="1061">
        <v>1279</v>
      </c>
      <c r="B520" s="1062" t="s">
        <v>6164</v>
      </c>
      <c r="C520" s="1063" t="s">
        <v>5842</v>
      </c>
      <c r="D520" s="1063" t="s">
        <v>5779</v>
      </c>
      <c r="E520" s="1064">
        <v>1</v>
      </c>
      <c r="F520" s="1063" t="s">
        <v>5780</v>
      </c>
      <c r="G520" s="1063" t="s">
        <v>5781</v>
      </c>
      <c r="H520" s="1063" t="s">
        <v>5648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2</v>
      </c>
      <c r="P520" s="1065">
        <v>144</v>
      </c>
      <c r="Q520" s="1065">
        <v>131</v>
      </c>
      <c r="R520" s="1062" t="s">
        <v>914</v>
      </c>
      <c r="S520" s="1062" t="s">
        <v>5820</v>
      </c>
      <c r="T520" s="1062" t="s">
        <v>5821</v>
      </c>
      <c r="U520" s="1062" t="s">
        <v>5822</v>
      </c>
    </row>
    <row r="521" spans="1:21" hidden="1">
      <c r="A521" s="1061">
        <v>1280</v>
      </c>
      <c r="B521" s="1062" t="s">
        <v>6165</v>
      </c>
      <c r="C521" s="1063" t="s">
        <v>5842</v>
      </c>
      <c r="D521" s="1063" t="s">
        <v>5779</v>
      </c>
      <c r="E521" s="1064">
        <v>1</v>
      </c>
      <c r="F521" s="1063" t="s">
        <v>5780</v>
      </c>
      <c r="G521" s="1063" t="s">
        <v>117</v>
      </c>
      <c r="H521" s="1063" t="s">
        <v>5788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89</v>
      </c>
      <c r="P521" s="1065">
        <v>177</v>
      </c>
      <c r="Q521" s="1065">
        <v>161</v>
      </c>
      <c r="R521" s="1062" t="s">
        <v>914</v>
      </c>
      <c r="S521" s="1062" t="s">
        <v>5820</v>
      </c>
      <c r="T521" s="1062" t="s">
        <v>5821</v>
      </c>
      <c r="U521" s="1062" t="s">
        <v>5822</v>
      </c>
    </row>
    <row r="522" spans="1:21" hidden="1">
      <c r="A522" s="1061">
        <v>1280</v>
      </c>
      <c r="B522" s="1062" t="s">
        <v>6165</v>
      </c>
      <c r="C522" s="1063" t="s">
        <v>5842</v>
      </c>
      <c r="D522" s="1063" t="s">
        <v>5779</v>
      </c>
      <c r="E522" s="1064">
        <v>1</v>
      </c>
      <c r="F522" s="1063" t="s">
        <v>5780</v>
      </c>
      <c r="G522" s="1063" t="s">
        <v>5781</v>
      </c>
      <c r="H522" s="1063" t="s">
        <v>5648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2</v>
      </c>
      <c r="P522" s="1065">
        <v>43</v>
      </c>
      <c r="Q522" s="1065">
        <v>39</v>
      </c>
      <c r="R522" s="1062" t="s">
        <v>914</v>
      </c>
      <c r="S522" s="1062" t="s">
        <v>5820</v>
      </c>
      <c r="T522" s="1062" t="s">
        <v>5821</v>
      </c>
      <c r="U522" s="1062" t="s">
        <v>5822</v>
      </c>
    </row>
    <row r="523" spans="1:21" hidden="1">
      <c r="A523" s="1061">
        <v>1285</v>
      </c>
      <c r="B523" s="1062" t="s">
        <v>6166</v>
      </c>
      <c r="C523" s="1063" t="s">
        <v>5842</v>
      </c>
      <c r="D523" s="1063" t="s">
        <v>5779</v>
      </c>
      <c r="E523" s="1064">
        <v>1</v>
      </c>
      <c r="F523" s="1063" t="s">
        <v>5780</v>
      </c>
      <c r="G523" s="1063" t="s">
        <v>5781</v>
      </c>
      <c r="H523" s="1063" t="s">
        <v>5648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2</v>
      </c>
      <c r="P523" s="1065">
        <v>1</v>
      </c>
      <c r="Q523" s="1065">
        <v>1</v>
      </c>
      <c r="R523" s="1062" t="s">
        <v>914</v>
      </c>
      <c r="S523" s="1062" t="s">
        <v>5820</v>
      </c>
      <c r="T523" s="1062" t="s">
        <v>5821</v>
      </c>
      <c r="U523" s="1062" t="s">
        <v>5822</v>
      </c>
    </row>
    <row r="524" spans="1:21" hidden="1">
      <c r="A524" s="1061">
        <v>1286</v>
      </c>
      <c r="B524" s="1062" t="s">
        <v>6167</v>
      </c>
      <c r="C524" s="1063" t="s">
        <v>5842</v>
      </c>
      <c r="D524" s="1063" t="s">
        <v>5779</v>
      </c>
      <c r="E524" s="1064">
        <v>1</v>
      </c>
      <c r="F524" s="1063" t="s">
        <v>5780</v>
      </c>
      <c r="G524" s="1063" t="s">
        <v>117</v>
      </c>
      <c r="H524" s="1063" t="s">
        <v>5788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89</v>
      </c>
      <c r="P524" s="1065">
        <v>9</v>
      </c>
      <c r="Q524" s="1065">
        <v>8</v>
      </c>
      <c r="R524" s="1062" t="s">
        <v>914</v>
      </c>
      <c r="S524" s="1062" t="s">
        <v>5820</v>
      </c>
      <c r="T524" s="1062" t="s">
        <v>5821</v>
      </c>
      <c r="U524" s="1062" t="s">
        <v>5822</v>
      </c>
    </row>
    <row r="525" spans="1:21" hidden="1">
      <c r="A525" s="1061">
        <v>1286</v>
      </c>
      <c r="B525" s="1062" t="s">
        <v>6167</v>
      </c>
      <c r="C525" s="1063" t="s">
        <v>5842</v>
      </c>
      <c r="D525" s="1063" t="s">
        <v>5779</v>
      </c>
      <c r="E525" s="1064">
        <v>1</v>
      </c>
      <c r="F525" s="1063" t="s">
        <v>5780</v>
      </c>
      <c r="G525" s="1063" t="s">
        <v>5781</v>
      </c>
      <c r="H525" s="1063" t="s">
        <v>5648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2</v>
      </c>
      <c r="P525" s="1065">
        <v>13</v>
      </c>
      <c r="Q525" s="1065">
        <v>12</v>
      </c>
      <c r="R525" s="1062" t="s">
        <v>914</v>
      </c>
      <c r="S525" s="1062" t="s">
        <v>5820</v>
      </c>
      <c r="T525" s="1062" t="s">
        <v>5821</v>
      </c>
      <c r="U525" s="1062" t="s">
        <v>5822</v>
      </c>
    </row>
    <row r="526" spans="1:21" hidden="1">
      <c r="A526" s="1061">
        <v>1287</v>
      </c>
      <c r="B526" s="1062" t="s">
        <v>6168</v>
      </c>
      <c r="C526" s="1063" t="s">
        <v>5842</v>
      </c>
      <c r="D526" s="1063" t="s">
        <v>5779</v>
      </c>
      <c r="E526" s="1064">
        <v>1</v>
      </c>
      <c r="F526" s="1063" t="s">
        <v>5780</v>
      </c>
      <c r="G526" s="1063" t="s">
        <v>117</v>
      </c>
      <c r="H526" s="1063" t="s">
        <v>5788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89</v>
      </c>
      <c r="P526" s="1065">
        <v>1404</v>
      </c>
      <c r="Q526" s="1065">
        <v>1273</v>
      </c>
      <c r="R526" s="1062" t="s">
        <v>914</v>
      </c>
      <c r="S526" s="1062" t="s">
        <v>5820</v>
      </c>
      <c r="T526" s="1062" t="s">
        <v>5821</v>
      </c>
      <c r="U526" s="1062" t="s">
        <v>5822</v>
      </c>
    </row>
    <row r="527" spans="1:21" hidden="1">
      <c r="A527" s="1061">
        <v>1287</v>
      </c>
      <c r="B527" s="1062" t="s">
        <v>6168</v>
      </c>
      <c r="C527" s="1063" t="s">
        <v>5842</v>
      </c>
      <c r="D527" s="1063" t="s">
        <v>5779</v>
      </c>
      <c r="E527" s="1064">
        <v>1</v>
      </c>
      <c r="F527" s="1063" t="s">
        <v>5780</v>
      </c>
      <c r="G527" s="1063" t="s">
        <v>5781</v>
      </c>
      <c r="H527" s="1063" t="s">
        <v>5648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2</v>
      </c>
      <c r="P527" s="1065">
        <v>227</v>
      </c>
      <c r="Q527" s="1065">
        <v>206</v>
      </c>
      <c r="R527" s="1062" t="s">
        <v>914</v>
      </c>
      <c r="S527" s="1062" t="s">
        <v>5820</v>
      </c>
      <c r="T527" s="1062" t="s">
        <v>5821</v>
      </c>
      <c r="U527" s="1062" t="s">
        <v>5822</v>
      </c>
    </row>
    <row r="528" spans="1:21" hidden="1">
      <c r="A528" s="1061">
        <v>1291</v>
      </c>
      <c r="B528" s="1062" t="s">
        <v>6169</v>
      </c>
      <c r="C528" s="1063" t="s">
        <v>5842</v>
      </c>
      <c r="D528" s="1063" t="s">
        <v>5779</v>
      </c>
      <c r="E528" s="1064">
        <v>1</v>
      </c>
      <c r="F528" s="1063" t="s">
        <v>5780</v>
      </c>
      <c r="G528" s="1063" t="s">
        <v>117</v>
      </c>
      <c r="H528" s="1063" t="s">
        <v>5788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89</v>
      </c>
      <c r="P528" s="1065">
        <v>920</v>
      </c>
      <c r="Q528" s="1065">
        <v>835</v>
      </c>
      <c r="R528" s="1062" t="s">
        <v>914</v>
      </c>
      <c r="S528" s="1062" t="s">
        <v>5820</v>
      </c>
      <c r="T528" s="1062" t="s">
        <v>5821</v>
      </c>
      <c r="U528" s="1062" t="s">
        <v>5822</v>
      </c>
    </row>
    <row r="529" spans="1:21" hidden="1">
      <c r="A529" s="1061">
        <v>1291</v>
      </c>
      <c r="B529" s="1062" t="s">
        <v>6169</v>
      </c>
      <c r="C529" s="1063" t="s">
        <v>5842</v>
      </c>
      <c r="D529" s="1063" t="s">
        <v>5779</v>
      </c>
      <c r="E529" s="1064">
        <v>1</v>
      </c>
      <c r="F529" s="1063" t="s">
        <v>5780</v>
      </c>
      <c r="G529" s="1063" t="s">
        <v>5781</v>
      </c>
      <c r="H529" s="1063" t="s">
        <v>5648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2</v>
      </c>
      <c r="P529" s="1065">
        <v>23</v>
      </c>
      <c r="Q529" s="1065">
        <v>21</v>
      </c>
      <c r="R529" s="1062" t="s">
        <v>914</v>
      </c>
      <c r="S529" s="1062" t="s">
        <v>5820</v>
      </c>
      <c r="T529" s="1062" t="s">
        <v>5821</v>
      </c>
      <c r="U529" s="1062" t="s">
        <v>5822</v>
      </c>
    </row>
    <row r="530" spans="1:21" hidden="1">
      <c r="A530" s="1061">
        <v>1292</v>
      </c>
      <c r="B530" s="1062" t="s">
        <v>6170</v>
      </c>
      <c r="C530" s="1063" t="s">
        <v>5842</v>
      </c>
      <c r="D530" s="1063" t="s">
        <v>5779</v>
      </c>
      <c r="E530" s="1064">
        <v>1</v>
      </c>
      <c r="F530" s="1063" t="s">
        <v>5780</v>
      </c>
      <c r="G530" s="1063" t="s">
        <v>5781</v>
      </c>
      <c r="H530" s="1063" t="s">
        <v>5648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2</v>
      </c>
      <c r="P530" s="1065">
        <v>173</v>
      </c>
      <c r="Q530" s="1065">
        <v>157</v>
      </c>
      <c r="R530" s="1062" t="s">
        <v>914</v>
      </c>
      <c r="S530" s="1062" t="s">
        <v>5820</v>
      </c>
      <c r="T530" s="1062" t="s">
        <v>5821</v>
      </c>
      <c r="U530" s="1062" t="s">
        <v>5822</v>
      </c>
    </row>
    <row r="531" spans="1:21" hidden="1">
      <c r="A531" s="1061">
        <v>1295</v>
      </c>
      <c r="B531" s="1062" t="s">
        <v>6171</v>
      </c>
      <c r="C531" s="1063" t="s">
        <v>5842</v>
      </c>
      <c r="D531" s="1063" t="s">
        <v>5779</v>
      </c>
      <c r="E531" s="1064">
        <v>1</v>
      </c>
      <c r="F531" s="1063" t="s">
        <v>5799</v>
      </c>
      <c r="G531" s="1063" t="s">
        <v>5781</v>
      </c>
      <c r="H531" s="1063" t="s">
        <v>5648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2</v>
      </c>
      <c r="P531" s="1065">
        <v>13034</v>
      </c>
      <c r="Q531" s="1065">
        <v>11824</v>
      </c>
      <c r="R531" s="1062" t="s">
        <v>914</v>
      </c>
      <c r="S531" s="1062" t="s">
        <v>5820</v>
      </c>
      <c r="T531" s="1062" t="s">
        <v>5821</v>
      </c>
      <c r="U531" s="1062" t="s">
        <v>5822</v>
      </c>
    </row>
    <row r="532" spans="1:21" ht="26.25" hidden="1">
      <c r="A532" s="1061">
        <v>1296</v>
      </c>
      <c r="B532" s="1062" t="s">
        <v>6172</v>
      </c>
      <c r="C532" s="1063" t="s">
        <v>5842</v>
      </c>
      <c r="D532" s="1063" t="s">
        <v>5779</v>
      </c>
      <c r="E532" s="1064">
        <v>1</v>
      </c>
      <c r="F532" s="1063" t="s">
        <v>5780</v>
      </c>
      <c r="G532" s="1063" t="s">
        <v>117</v>
      </c>
      <c r="H532" s="1063" t="s">
        <v>5788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89</v>
      </c>
      <c r="P532" s="1065">
        <v>3319</v>
      </c>
      <c r="Q532" s="1065">
        <v>3011</v>
      </c>
      <c r="R532" s="1062" t="s">
        <v>914</v>
      </c>
      <c r="S532" s="1062" t="s">
        <v>5820</v>
      </c>
      <c r="T532" s="1062" t="s">
        <v>5821</v>
      </c>
      <c r="U532" s="1062" t="s">
        <v>5822</v>
      </c>
    </row>
    <row r="533" spans="1:21" ht="26.25" hidden="1">
      <c r="A533" s="1061">
        <v>1296</v>
      </c>
      <c r="B533" s="1062" t="s">
        <v>6172</v>
      </c>
      <c r="C533" s="1063" t="s">
        <v>5842</v>
      </c>
      <c r="D533" s="1063" t="s">
        <v>5779</v>
      </c>
      <c r="E533" s="1064">
        <v>1</v>
      </c>
      <c r="F533" s="1063" t="s">
        <v>5780</v>
      </c>
      <c r="G533" s="1063" t="s">
        <v>5781</v>
      </c>
      <c r="H533" s="1063" t="s">
        <v>5648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2</v>
      </c>
      <c r="P533" s="1065">
        <v>280</v>
      </c>
      <c r="Q533" s="1065">
        <v>254</v>
      </c>
      <c r="R533" s="1062" t="s">
        <v>914</v>
      </c>
      <c r="S533" s="1062" t="s">
        <v>5820</v>
      </c>
      <c r="T533" s="1062" t="s">
        <v>5821</v>
      </c>
      <c r="U533" s="1062" t="s">
        <v>5822</v>
      </c>
    </row>
    <row r="534" spans="1:21" hidden="1">
      <c r="A534" s="1061">
        <v>1297</v>
      </c>
      <c r="B534" s="1062" t="s">
        <v>6173</v>
      </c>
      <c r="C534" s="1063" t="s">
        <v>5842</v>
      </c>
      <c r="D534" s="1063" t="s">
        <v>5779</v>
      </c>
      <c r="E534" s="1064">
        <v>1</v>
      </c>
      <c r="F534" s="1063" t="s">
        <v>5780</v>
      </c>
      <c r="G534" s="1063" t="s">
        <v>5781</v>
      </c>
      <c r="H534" s="1063" t="s">
        <v>5648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2</v>
      </c>
      <c r="P534" s="1065">
        <v>61</v>
      </c>
      <c r="Q534" s="1065">
        <v>55</v>
      </c>
      <c r="R534" s="1062" t="s">
        <v>914</v>
      </c>
      <c r="S534" s="1062" t="s">
        <v>5820</v>
      </c>
      <c r="T534" s="1062" t="s">
        <v>5821</v>
      </c>
      <c r="U534" s="1062" t="s">
        <v>5822</v>
      </c>
    </row>
    <row r="535" spans="1:21" hidden="1">
      <c r="A535" s="1061">
        <v>1299</v>
      </c>
      <c r="B535" s="1062" t="s">
        <v>6174</v>
      </c>
      <c r="C535" s="1063" t="s">
        <v>5842</v>
      </c>
      <c r="D535" s="1063" t="s">
        <v>5779</v>
      </c>
      <c r="E535" s="1064">
        <v>1</v>
      </c>
      <c r="F535" s="1063" t="s">
        <v>5780</v>
      </c>
      <c r="G535" s="1063" t="s">
        <v>5781</v>
      </c>
      <c r="H535" s="1063" t="s">
        <v>5648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2</v>
      </c>
      <c r="P535" s="1065">
        <v>182</v>
      </c>
      <c r="Q535" s="1065">
        <v>165</v>
      </c>
      <c r="R535" s="1062" t="s">
        <v>914</v>
      </c>
      <c r="S535" s="1062" t="s">
        <v>5820</v>
      </c>
      <c r="T535" s="1062" t="s">
        <v>5821</v>
      </c>
      <c r="U535" s="1062" t="s">
        <v>5822</v>
      </c>
    </row>
    <row r="536" spans="1:21" hidden="1">
      <c r="A536" s="1061">
        <v>1300</v>
      </c>
      <c r="B536" s="1062" t="s">
        <v>6175</v>
      </c>
      <c r="C536" s="1063" t="s">
        <v>5842</v>
      </c>
      <c r="D536" s="1063" t="s">
        <v>5779</v>
      </c>
      <c r="E536" s="1064">
        <v>1</v>
      </c>
      <c r="F536" s="1063" t="s">
        <v>5780</v>
      </c>
      <c r="G536" s="1063" t="s">
        <v>117</v>
      </c>
      <c r="H536" s="1063" t="s">
        <v>5788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89</v>
      </c>
      <c r="P536" s="1065">
        <v>10</v>
      </c>
      <c r="Q536" s="1065">
        <v>9</v>
      </c>
      <c r="R536" s="1062" t="s">
        <v>914</v>
      </c>
      <c r="S536" s="1062" t="s">
        <v>5820</v>
      </c>
      <c r="T536" s="1062" t="s">
        <v>5821</v>
      </c>
      <c r="U536" s="1062" t="s">
        <v>5822</v>
      </c>
    </row>
    <row r="537" spans="1:21" hidden="1">
      <c r="A537" s="1061">
        <v>1300</v>
      </c>
      <c r="B537" s="1062" t="s">
        <v>6175</v>
      </c>
      <c r="C537" s="1063" t="s">
        <v>5842</v>
      </c>
      <c r="D537" s="1063" t="s">
        <v>5779</v>
      </c>
      <c r="E537" s="1064">
        <v>1</v>
      </c>
      <c r="F537" s="1063" t="s">
        <v>5780</v>
      </c>
      <c r="G537" s="1063" t="s">
        <v>5781</v>
      </c>
      <c r="H537" s="1063" t="s">
        <v>5648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2</v>
      </c>
      <c r="P537" s="1065">
        <v>31</v>
      </c>
      <c r="Q537" s="1065">
        <v>28</v>
      </c>
      <c r="R537" s="1062" t="s">
        <v>914</v>
      </c>
      <c r="S537" s="1062" t="s">
        <v>5820</v>
      </c>
      <c r="T537" s="1062" t="s">
        <v>5821</v>
      </c>
      <c r="U537" s="1062" t="s">
        <v>5822</v>
      </c>
    </row>
    <row r="538" spans="1:21" hidden="1">
      <c r="A538" s="1061">
        <v>1305</v>
      </c>
      <c r="B538" s="1062" t="s">
        <v>6176</v>
      </c>
      <c r="C538" s="1063" t="s">
        <v>5842</v>
      </c>
      <c r="D538" s="1063" t="s">
        <v>5779</v>
      </c>
      <c r="E538" s="1064">
        <v>1</v>
      </c>
      <c r="F538" s="1063" t="s">
        <v>5799</v>
      </c>
      <c r="G538" s="1063" t="s">
        <v>117</v>
      </c>
      <c r="H538" s="1063" t="s">
        <v>5788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89</v>
      </c>
      <c r="P538" s="1065">
        <v>24189</v>
      </c>
      <c r="Q538" s="1065">
        <v>21944</v>
      </c>
      <c r="R538" s="1062" t="s">
        <v>914</v>
      </c>
      <c r="S538" s="1062" t="s">
        <v>5820</v>
      </c>
      <c r="T538" s="1062" t="s">
        <v>5821</v>
      </c>
      <c r="U538" s="1062" t="s">
        <v>5822</v>
      </c>
    </row>
    <row r="539" spans="1:21" hidden="1">
      <c r="A539" s="1061">
        <v>1305</v>
      </c>
      <c r="B539" s="1062" t="s">
        <v>6176</v>
      </c>
      <c r="C539" s="1063" t="s">
        <v>5842</v>
      </c>
      <c r="D539" s="1063" t="s">
        <v>5779</v>
      </c>
      <c r="E539" s="1064">
        <v>1</v>
      </c>
      <c r="F539" s="1063" t="s">
        <v>5799</v>
      </c>
      <c r="G539" s="1063" t="s">
        <v>5781</v>
      </c>
      <c r="H539" s="1063" t="s">
        <v>5648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2</v>
      </c>
      <c r="P539" s="1065">
        <v>11883</v>
      </c>
      <c r="Q539" s="1065">
        <v>10780</v>
      </c>
      <c r="R539" s="1062" t="s">
        <v>914</v>
      </c>
      <c r="S539" s="1062" t="s">
        <v>5820</v>
      </c>
      <c r="T539" s="1062" t="s">
        <v>5821</v>
      </c>
      <c r="U539" s="1062" t="s">
        <v>5822</v>
      </c>
    </row>
    <row r="540" spans="1:21" hidden="1">
      <c r="A540" s="1061">
        <v>1306</v>
      </c>
      <c r="B540" s="1062" t="s">
        <v>6177</v>
      </c>
      <c r="C540" s="1063" t="s">
        <v>5842</v>
      </c>
      <c r="D540" s="1063" t="s">
        <v>5779</v>
      </c>
      <c r="E540" s="1064">
        <v>1</v>
      </c>
      <c r="F540" s="1063" t="s">
        <v>5780</v>
      </c>
      <c r="G540" s="1063" t="s">
        <v>117</v>
      </c>
      <c r="H540" s="1063" t="s">
        <v>5788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89</v>
      </c>
      <c r="P540" s="1065">
        <v>46</v>
      </c>
      <c r="Q540" s="1065">
        <v>42</v>
      </c>
      <c r="R540" s="1062" t="s">
        <v>914</v>
      </c>
      <c r="S540" s="1062" t="s">
        <v>5820</v>
      </c>
      <c r="T540" s="1062" t="s">
        <v>5821</v>
      </c>
      <c r="U540" s="1062" t="s">
        <v>5822</v>
      </c>
    </row>
    <row r="541" spans="1:21" hidden="1">
      <c r="A541" s="1061">
        <v>1306</v>
      </c>
      <c r="B541" s="1062" t="s">
        <v>6177</v>
      </c>
      <c r="C541" s="1063" t="s">
        <v>5842</v>
      </c>
      <c r="D541" s="1063" t="s">
        <v>5779</v>
      </c>
      <c r="E541" s="1064">
        <v>1</v>
      </c>
      <c r="F541" s="1063" t="s">
        <v>5780</v>
      </c>
      <c r="G541" s="1063" t="s">
        <v>5781</v>
      </c>
      <c r="H541" s="1063" t="s">
        <v>5648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2</v>
      </c>
      <c r="P541" s="1065">
        <v>11</v>
      </c>
      <c r="Q541" s="1065">
        <v>10</v>
      </c>
      <c r="R541" s="1062" t="s">
        <v>914</v>
      </c>
      <c r="S541" s="1062" t="s">
        <v>5820</v>
      </c>
      <c r="T541" s="1062" t="s">
        <v>5821</v>
      </c>
      <c r="U541" s="1062" t="s">
        <v>5822</v>
      </c>
    </row>
    <row r="542" spans="1:21" hidden="1">
      <c r="A542" s="1061">
        <v>1307</v>
      </c>
      <c r="B542" s="1062" t="s">
        <v>6178</v>
      </c>
      <c r="C542" s="1063" t="s">
        <v>5842</v>
      </c>
      <c r="D542" s="1063" t="s">
        <v>5779</v>
      </c>
      <c r="E542" s="1064">
        <v>1</v>
      </c>
      <c r="F542" s="1063" t="s">
        <v>5780</v>
      </c>
      <c r="G542" s="1063" t="s">
        <v>117</v>
      </c>
      <c r="H542" s="1063" t="s">
        <v>5788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89</v>
      </c>
      <c r="P542" s="1065">
        <v>33</v>
      </c>
      <c r="Q542" s="1065">
        <v>30</v>
      </c>
      <c r="R542" s="1062" t="s">
        <v>914</v>
      </c>
      <c r="S542" s="1062" t="s">
        <v>5820</v>
      </c>
      <c r="T542" s="1062" t="s">
        <v>5821</v>
      </c>
      <c r="U542" s="1062" t="s">
        <v>5822</v>
      </c>
    </row>
    <row r="543" spans="1:21" hidden="1">
      <c r="A543" s="1061">
        <v>1307</v>
      </c>
      <c r="B543" s="1062" t="s">
        <v>6178</v>
      </c>
      <c r="C543" s="1063" t="s">
        <v>5842</v>
      </c>
      <c r="D543" s="1063" t="s">
        <v>5779</v>
      </c>
      <c r="E543" s="1064">
        <v>1</v>
      </c>
      <c r="F543" s="1063" t="s">
        <v>5780</v>
      </c>
      <c r="G543" s="1063" t="s">
        <v>5781</v>
      </c>
      <c r="H543" s="1063" t="s">
        <v>5648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2</v>
      </c>
      <c r="P543" s="1065">
        <v>10</v>
      </c>
      <c r="Q543" s="1065">
        <v>9</v>
      </c>
      <c r="R543" s="1062" t="s">
        <v>914</v>
      </c>
      <c r="S543" s="1062" t="s">
        <v>5820</v>
      </c>
      <c r="T543" s="1062" t="s">
        <v>5821</v>
      </c>
      <c r="U543" s="1062" t="s">
        <v>5822</v>
      </c>
    </row>
    <row r="544" spans="1:21" hidden="1">
      <c r="A544" s="1061">
        <v>1312</v>
      </c>
      <c r="B544" s="1062" t="s">
        <v>6179</v>
      </c>
      <c r="C544" s="1063" t="s">
        <v>5842</v>
      </c>
      <c r="D544" s="1063" t="s">
        <v>5779</v>
      </c>
      <c r="E544" s="1064">
        <v>1</v>
      </c>
      <c r="F544" s="1063" t="s">
        <v>5780</v>
      </c>
      <c r="G544" s="1063" t="s">
        <v>5781</v>
      </c>
      <c r="H544" s="1063" t="s">
        <v>5648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2</v>
      </c>
      <c r="P544" s="1065">
        <v>34</v>
      </c>
      <c r="Q544" s="1065">
        <v>31</v>
      </c>
      <c r="R544" s="1062" t="s">
        <v>914</v>
      </c>
      <c r="S544" s="1062" t="s">
        <v>5820</v>
      </c>
      <c r="T544" s="1062" t="s">
        <v>5821</v>
      </c>
      <c r="U544" s="1062" t="s">
        <v>5822</v>
      </c>
    </row>
    <row r="545" spans="1:21" hidden="1">
      <c r="A545" s="1061">
        <v>1313</v>
      </c>
      <c r="B545" s="1062" t="s">
        <v>6180</v>
      </c>
      <c r="C545" s="1063" t="s">
        <v>5842</v>
      </c>
      <c r="D545" s="1063" t="s">
        <v>5779</v>
      </c>
      <c r="E545" s="1064">
        <v>1</v>
      </c>
      <c r="F545" s="1063" t="s">
        <v>5780</v>
      </c>
      <c r="G545" s="1063" t="s">
        <v>117</v>
      </c>
      <c r="H545" s="1063" t="s">
        <v>5788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89</v>
      </c>
      <c r="P545" s="1065">
        <v>108</v>
      </c>
      <c r="Q545" s="1065">
        <v>98</v>
      </c>
      <c r="R545" s="1062" t="s">
        <v>914</v>
      </c>
      <c r="S545" s="1062" t="s">
        <v>5820</v>
      </c>
      <c r="T545" s="1062" t="s">
        <v>5821</v>
      </c>
      <c r="U545" s="1062" t="s">
        <v>5822</v>
      </c>
    </row>
    <row r="546" spans="1:21" hidden="1">
      <c r="A546" s="1061">
        <v>1313</v>
      </c>
      <c r="B546" s="1062" t="s">
        <v>6180</v>
      </c>
      <c r="C546" s="1063" t="s">
        <v>5842</v>
      </c>
      <c r="D546" s="1063" t="s">
        <v>5779</v>
      </c>
      <c r="E546" s="1064">
        <v>1</v>
      </c>
      <c r="F546" s="1063" t="s">
        <v>5780</v>
      </c>
      <c r="G546" s="1063" t="s">
        <v>5781</v>
      </c>
      <c r="H546" s="1063" t="s">
        <v>5648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2</v>
      </c>
      <c r="P546" s="1065">
        <v>30</v>
      </c>
      <c r="Q546" s="1065">
        <v>27</v>
      </c>
      <c r="R546" s="1062" t="s">
        <v>914</v>
      </c>
      <c r="S546" s="1062" t="s">
        <v>5820</v>
      </c>
      <c r="T546" s="1062" t="s">
        <v>5821</v>
      </c>
      <c r="U546" s="1062" t="s">
        <v>5822</v>
      </c>
    </row>
    <row r="547" spans="1:21" hidden="1">
      <c r="A547" s="1061">
        <v>1314</v>
      </c>
      <c r="B547" s="1062" t="s">
        <v>6181</v>
      </c>
      <c r="C547" s="1063" t="s">
        <v>5842</v>
      </c>
      <c r="D547" s="1063" t="s">
        <v>5779</v>
      </c>
      <c r="E547" s="1064">
        <v>1</v>
      </c>
      <c r="F547" s="1063" t="s">
        <v>5780</v>
      </c>
      <c r="G547" s="1063" t="s">
        <v>5781</v>
      </c>
      <c r="H547" s="1063" t="s">
        <v>5648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2</v>
      </c>
      <c r="P547" s="1065">
        <v>17</v>
      </c>
      <c r="Q547" s="1065">
        <v>15</v>
      </c>
      <c r="R547" s="1062" t="s">
        <v>914</v>
      </c>
      <c r="S547" s="1062" t="s">
        <v>5820</v>
      </c>
      <c r="T547" s="1062" t="s">
        <v>5821</v>
      </c>
      <c r="U547" s="1062" t="s">
        <v>5822</v>
      </c>
    </row>
    <row r="548" spans="1:21" hidden="1">
      <c r="A548" s="1061">
        <v>1315</v>
      </c>
      <c r="B548" s="1062" t="s">
        <v>6182</v>
      </c>
      <c r="C548" s="1063" t="s">
        <v>5842</v>
      </c>
      <c r="D548" s="1063" t="s">
        <v>5779</v>
      </c>
      <c r="E548" s="1064">
        <v>1</v>
      </c>
      <c r="F548" s="1063" t="s">
        <v>5780</v>
      </c>
      <c r="G548" s="1063" t="s">
        <v>117</v>
      </c>
      <c r="H548" s="1063" t="s">
        <v>5788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89</v>
      </c>
      <c r="P548" s="1065">
        <v>5</v>
      </c>
      <c r="Q548" s="1065">
        <v>5</v>
      </c>
      <c r="R548" s="1062" t="s">
        <v>914</v>
      </c>
      <c r="S548" s="1062" t="s">
        <v>5820</v>
      </c>
      <c r="T548" s="1062" t="s">
        <v>5821</v>
      </c>
      <c r="U548" s="1062" t="s">
        <v>5822</v>
      </c>
    </row>
    <row r="549" spans="1:21" hidden="1">
      <c r="A549" s="1061">
        <v>1315</v>
      </c>
      <c r="B549" s="1062" t="s">
        <v>6182</v>
      </c>
      <c r="C549" s="1063" t="s">
        <v>5842</v>
      </c>
      <c r="D549" s="1063" t="s">
        <v>5779</v>
      </c>
      <c r="E549" s="1064">
        <v>1</v>
      </c>
      <c r="F549" s="1063" t="s">
        <v>5780</v>
      </c>
      <c r="G549" s="1063" t="s">
        <v>5781</v>
      </c>
      <c r="H549" s="1063" t="s">
        <v>5648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2</v>
      </c>
      <c r="P549" s="1065">
        <v>12</v>
      </c>
      <c r="Q549" s="1065">
        <v>11</v>
      </c>
      <c r="R549" s="1062" t="s">
        <v>914</v>
      </c>
      <c r="S549" s="1062" t="s">
        <v>5820</v>
      </c>
      <c r="T549" s="1062" t="s">
        <v>5821</v>
      </c>
      <c r="U549" s="1062" t="s">
        <v>5822</v>
      </c>
    </row>
    <row r="550" spans="1:21" hidden="1">
      <c r="A550" s="1061">
        <v>1316</v>
      </c>
      <c r="B550" s="1062" t="s">
        <v>6183</v>
      </c>
      <c r="C550" s="1063" t="s">
        <v>5842</v>
      </c>
      <c r="D550" s="1063" t="s">
        <v>5779</v>
      </c>
      <c r="E550" s="1064">
        <v>1</v>
      </c>
      <c r="F550" s="1063" t="s">
        <v>5799</v>
      </c>
      <c r="G550" s="1063" t="s">
        <v>117</v>
      </c>
      <c r="H550" s="1063" t="s">
        <v>5788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89</v>
      </c>
      <c r="P550" s="1065">
        <v>0</v>
      </c>
      <c r="Q550" s="1065">
        <v>0</v>
      </c>
      <c r="R550" s="1062" t="s">
        <v>914</v>
      </c>
      <c r="S550" s="1062" t="s">
        <v>5820</v>
      </c>
      <c r="T550" s="1062" t="s">
        <v>5821</v>
      </c>
      <c r="U550" s="1062" t="s">
        <v>5822</v>
      </c>
    </row>
    <row r="551" spans="1:21" hidden="1">
      <c r="A551" s="1061">
        <v>1316</v>
      </c>
      <c r="B551" s="1062" t="s">
        <v>6183</v>
      </c>
      <c r="C551" s="1063" t="s">
        <v>5842</v>
      </c>
      <c r="D551" s="1063" t="s">
        <v>5779</v>
      </c>
      <c r="E551" s="1064">
        <v>1</v>
      </c>
      <c r="F551" s="1063" t="s">
        <v>5780</v>
      </c>
      <c r="G551" s="1063" t="s">
        <v>117</v>
      </c>
      <c r="H551" s="1063" t="s">
        <v>5788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89</v>
      </c>
      <c r="P551" s="1065">
        <v>833</v>
      </c>
      <c r="Q551" s="1065">
        <v>755</v>
      </c>
      <c r="R551" s="1062" t="s">
        <v>914</v>
      </c>
      <c r="S551" s="1062" t="s">
        <v>5820</v>
      </c>
      <c r="T551" s="1062" t="s">
        <v>5821</v>
      </c>
      <c r="U551" s="1062" t="s">
        <v>5822</v>
      </c>
    </row>
    <row r="552" spans="1:21" hidden="1">
      <c r="A552" s="1061">
        <v>1316</v>
      </c>
      <c r="B552" s="1062" t="s">
        <v>6183</v>
      </c>
      <c r="C552" s="1063" t="s">
        <v>5842</v>
      </c>
      <c r="D552" s="1063" t="s">
        <v>5779</v>
      </c>
      <c r="E552" s="1064">
        <v>1</v>
      </c>
      <c r="F552" s="1063" t="s">
        <v>5780</v>
      </c>
      <c r="G552" s="1063" t="s">
        <v>5781</v>
      </c>
      <c r="H552" s="1063" t="s">
        <v>5648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2</v>
      </c>
      <c r="P552" s="1065">
        <v>237</v>
      </c>
      <c r="Q552" s="1065">
        <v>215</v>
      </c>
      <c r="R552" s="1062" t="s">
        <v>914</v>
      </c>
      <c r="S552" s="1062" t="s">
        <v>5820</v>
      </c>
      <c r="T552" s="1062" t="s">
        <v>5821</v>
      </c>
      <c r="U552" s="1062" t="s">
        <v>5822</v>
      </c>
    </row>
    <row r="553" spans="1:21" hidden="1">
      <c r="A553" s="1061">
        <v>1317</v>
      </c>
      <c r="B553" s="1062" t="s">
        <v>6184</v>
      </c>
      <c r="C553" s="1063" t="s">
        <v>5842</v>
      </c>
      <c r="D553" s="1063" t="s">
        <v>5779</v>
      </c>
      <c r="E553" s="1064">
        <v>1</v>
      </c>
      <c r="F553" s="1063" t="s">
        <v>5780</v>
      </c>
      <c r="G553" s="1063" t="s">
        <v>5781</v>
      </c>
      <c r="H553" s="1063" t="s">
        <v>5648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2</v>
      </c>
      <c r="P553" s="1065">
        <v>3</v>
      </c>
      <c r="Q553" s="1065">
        <v>3</v>
      </c>
      <c r="R553" s="1062" t="s">
        <v>914</v>
      </c>
      <c r="S553" s="1062" t="s">
        <v>5820</v>
      </c>
      <c r="T553" s="1062" t="s">
        <v>5821</v>
      </c>
      <c r="U553" s="1062" t="s">
        <v>5822</v>
      </c>
    </row>
    <row r="554" spans="1:21" hidden="1">
      <c r="A554" s="1061">
        <v>1317</v>
      </c>
      <c r="B554" s="1062" t="s">
        <v>6184</v>
      </c>
      <c r="C554" s="1063" t="s">
        <v>5842</v>
      </c>
      <c r="D554" s="1063" t="s">
        <v>5779</v>
      </c>
      <c r="E554" s="1064">
        <v>1</v>
      </c>
      <c r="F554" s="1063" t="s">
        <v>5794</v>
      </c>
      <c r="G554" s="1063" t="s">
        <v>117</v>
      </c>
      <c r="H554" s="1063" t="s">
        <v>5788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89</v>
      </c>
      <c r="P554" s="1065">
        <v>1108</v>
      </c>
      <c r="Q554" s="1065">
        <v>1005</v>
      </c>
      <c r="R554" s="1062" t="s">
        <v>914</v>
      </c>
      <c r="S554" s="1062" t="s">
        <v>5820</v>
      </c>
      <c r="T554" s="1062" t="s">
        <v>5821</v>
      </c>
      <c r="U554" s="1062" t="s">
        <v>5822</v>
      </c>
    </row>
    <row r="555" spans="1:21" hidden="1">
      <c r="A555" s="1061">
        <v>1319</v>
      </c>
      <c r="B555" s="1062" t="s">
        <v>6185</v>
      </c>
      <c r="C555" s="1063" t="s">
        <v>5842</v>
      </c>
      <c r="D555" s="1063" t="s">
        <v>5779</v>
      </c>
      <c r="E555" s="1064">
        <v>1</v>
      </c>
      <c r="F555" s="1063" t="s">
        <v>5780</v>
      </c>
      <c r="G555" s="1063" t="s">
        <v>117</v>
      </c>
      <c r="H555" s="1063" t="s">
        <v>5788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89</v>
      </c>
      <c r="P555" s="1065">
        <v>22</v>
      </c>
      <c r="Q555" s="1065">
        <v>20</v>
      </c>
      <c r="R555" s="1062" t="s">
        <v>914</v>
      </c>
      <c r="S555" s="1062" t="s">
        <v>5820</v>
      </c>
      <c r="T555" s="1062" t="s">
        <v>5821</v>
      </c>
      <c r="U555" s="1062" t="s">
        <v>5822</v>
      </c>
    </row>
    <row r="556" spans="1:21" hidden="1">
      <c r="A556" s="1061">
        <v>1319</v>
      </c>
      <c r="B556" s="1062" t="s">
        <v>6185</v>
      </c>
      <c r="C556" s="1063" t="s">
        <v>5842</v>
      </c>
      <c r="D556" s="1063" t="s">
        <v>5779</v>
      </c>
      <c r="E556" s="1064">
        <v>1</v>
      </c>
      <c r="F556" s="1063" t="s">
        <v>5780</v>
      </c>
      <c r="G556" s="1063" t="s">
        <v>5781</v>
      </c>
      <c r="H556" s="1063" t="s">
        <v>5648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2</v>
      </c>
      <c r="P556" s="1065">
        <v>17</v>
      </c>
      <c r="Q556" s="1065">
        <v>15</v>
      </c>
      <c r="R556" s="1062" t="s">
        <v>914</v>
      </c>
      <c r="S556" s="1062" t="s">
        <v>5820</v>
      </c>
      <c r="T556" s="1062" t="s">
        <v>5821</v>
      </c>
      <c r="U556" s="1062" t="s">
        <v>5822</v>
      </c>
    </row>
    <row r="557" spans="1:21" hidden="1">
      <c r="A557" s="1061">
        <v>1320</v>
      </c>
      <c r="B557" s="1062" t="s">
        <v>6186</v>
      </c>
      <c r="C557" s="1063" t="s">
        <v>5842</v>
      </c>
      <c r="D557" s="1063" t="s">
        <v>5779</v>
      </c>
      <c r="E557" s="1064">
        <v>1</v>
      </c>
      <c r="F557" s="1063" t="s">
        <v>5780</v>
      </c>
      <c r="G557" s="1063" t="s">
        <v>117</v>
      </c>
      <c r="H557" s="1063" t="s">
        <v>5788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89</v>
      </c>
      <c r="P557" s="1065">
        <v>392</v>
      </c>
      <c r="Q557" s="1065">
        <v>355</v>
      </c>
      <c r="R557" s="1062" t="s">
        <v>914</v>
      </c>
      <c r="S557" s="1062" t="s">
        <v>5820</v>
      </c>
      <c r="T557" s="1062" t="s">
        <v>5821</v>
      </c>
      <c r="U557" s="1062" t="s">
        <v>5822</v>
      </c>
    </row>
    <row r="558" spans="1:21" hidden="1">
      <c r="A558" s="1061">
        <v>1320</v>
      </c>
      <c r="B558" s="1062" t="s">
        <v>6186</v>
      </c>
      <c r="C558" s="1063" t="s">
        <v>5842</v>
      </c>
      <c r="D558" s="1063" t="s">
        <v>5779</v>
      </c>
      <c r="E558" s="1064">
        <v>1</v>
      </c>
      <c r="F558" s="1063" t="s">
        <v>5780</v>
      </c>
      <c r="G558" s="1063" t="s">
        <v>5781</v>
      </c>
      <c r="H558" s="1063" t="s">
        <v>5648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2</v>
      </c>
      <c r="P558" s="1065">
        <v>2498</v>
      </c>
      <c r="Q558" s="1065">
        <v>2266</v>
      </c>
      <c r="R558" s="1062" t="s">
        <v>914</v>
      </c>
      <c r="S558" s="1062" t="s">
        <v>5820</v>
      </c>
      <c r="T558" s="1062" t="s">
        <v>5821</v>
      </c>
      <c r="U558" s="1062" t="s">
        <v>5822</v>
      </c>
    </row>
    <row r="559" spans="1:21" hidden="1">
      <c r="A559" s="1061">
        <v>1322</v>
      </c>
      <c r="B559" s="1062" t="s">
        <v>6187</v>
      </c>
      <c r="C559" s="1063" t="s">
        <v>5842</v>
      </c>
      <c r="D559" s="1063" t="s">
        <v>5779</v>
      </c>
      <c r="E559" s="1064">
        <v>1</v>
      </c>
      <c r="F559" s="1063" t="s">
        <v>5780</v>
      </c>
      <c r="G559" s="1063" t="s">
        <v>5781</v>
      </c>
      <c r="H559" s="1063" t="s">
        <v>5648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2</v>
      </c>
      <c r="P559" s="1065">
        <v>17</v>
      </c>
      <c r="Q559" s="1065">
        <v>16</v>
      </c>
      <c r="R559" s="1062" t="s">
        <v>914</v>
      </c>
      <c r="S559" s="1062" t="s">
        <v>5820</v>
      </c>
      <c r="T559" s="1062" t="s">
        <v>5821</v>
      </c>
      <c r="U559" s="1062" t="s">
        <v>5822</v>
      </c>
    </row>
    <row r="560" spans="1:21" hidden="1">
      <c r="A560" s="1061">
        <v>1324</v>
      </c>
      <c r="B560" s="1062" t="s">
        <v>6188</v>
      </c>
      <c r="C560" s="1063" t="s">
        <v>5842</v>
      </c>
      <c r="D560" s="1063" t="s">
        <v>5779</v>
      </c>
      <c r="E560" s="1064">
        <v>1</v>
      </c>
      <c r="F560" s="1063" t="s">
        <v>5780</v>
      </c>
      <c r="G560" s="1063" t="s">
        <v>117</v>
      </c>
      <c r="H560" s="1063" t="s">
        <v>5788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89</v>
      </c>
      <c r="P560" s="1065">
        <v>89</v>
      </c>
      <c r="Q560" s="1065">
        <v>81</v>
      </c>
      <c r="R560" s="1062" t="s">
        <v>914</v>
      </c>
      <c r="S560" s="1062" t="s">
        <v>5820</v>
      </c>
      <c r="T560" s="1062" t="s">
        <v>5821</v>
      </c>
      <c r="U560" s="1062" t="s">
        <v>5822</v>
      </c>
    </row>
    <row r="561" spans="1:21" hidden="1">
      <c r="A561" s="1061">
        <v>1324</v>
      </c>
      <c r="B561" s="1062" t="s">
        <v>6188</v>
      </c>
      <c r="C561" s="1063" t="s">
        <v>5842</v>
      </c>
      <c r="D561" s="1063" t="s">
        <v>5779</v>
      </c>
      <c r="E561" s="1064">
        <v>1</v>
      </c>
      <c r="F561" s="1063" t="s">
        <v>5780</v>
      </c>
      <c r="G561" s="1063" t="s">
        <v>5781</v>
      </c>
      <c r="H561" s="1063" t="s">
        <v>5648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2</v>
      </c>
      <c r="P561" s="1065">
        <v>15</v>
      </c>
      <c r="Q561" s="1065">
        <v>14</v>
      </c>
      <c r="R561" s="1062" t="s">
        <v>914</v>
      </c>
      <c r="S561" s="1062" t="s">
        <v>5820</v>
      </c>
      <c r="T561" s="1062" t="s">
        <v>5821</v>
      </c>
      <c r="U561" s="1062" t="s">
        <v>5822</v>
      </c>
    </row>
    <row r="562" spans="1:21" hidden="1">
      <c r="A562" s="1061">
        <v>1326</v>
      </c>
      <c r="B562" s="1062" t="s">
        <v>6189</v>
      </c>
      <c r="C562" s="1063" t="s">
        <v>5842</v>
      </c>
      <c r="D562" s="1063" t="s">
        <v>5779</v>
      </c>
      <c r="E562" s="1064">
        <v>1</v>
      </c>
      <c r="F562" s="1063" t="s">
        <v>5780</v>
      </c>
      <c r="G562" s="1063" t="s">
        <v>117</v>
      </c>
      <c r="H562" s="1063" t="s">
        <v>5788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89</v>
      </c>
      <c r="P562" s="1065">
        <v>12</v>
      </c>
      <c r="Q562" s="1065">
        <v>11</v>
      </c>
      <c r="R562" s="1062" t="s">
        <v>914</v>
      </c>
      <c r="S562" s="1062" t="s">
        <v>5820</v>
      </c>
      <c r="T562" s="1062" t="s">
        <v>5821</v>
      </c>
      <c r="U562" s="1062" t="s">
        <v>5822</v>
      </c>
    </row>
    <row r="563" spans="1:21" hidden="1">
      <c r="A563" s="1061">
        <v>1326</v>
      </c>
      <c r="B563" s="1062" t="s">
        <v>6189</v>
      </c>
      <c r="C563" s="1063" t="s">
        <v>5842</v>
      </c>
      <c r="D563" s="1063" t="s">
        <v>5779</v>
      </c>
      <c r="E563" s="1064">
        <v>1</v>
      </c>
      <c r="F563" s="1063" t="s">
        <v>5780</v>
      </c>
      <c r="G563" s="1063" t="s">
        <v>5781</v>
      </c>
      <c r="H563" s="1063" t="s">
        <v>5648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2</v>
      </c>
      <c r="P563" s="1065">
        <v>22</v>
      </c>
      <c r="Q563" s="1065">
        <v>20</v>
      </c>
      <c r="R563" s="1062" t="s">
        <v>914</v>
      </c>
      <c r="S563" s="1062" t="s">
        <v>5820</v>
      </c>
      <c r="T563" s="1062" t="s">
        <v>5821</v>
      </c>
      <c r="U563" s="1062" t="s">
        <v>5822</v>
      </c>
    </row>
    <row r="564" spans="1:21" hidden="1">
      <c r="A564" s="1061">
        <v>1327</v>
      </c>
      <c r="B564" s="1062" t="s">
        <v>6190</v>
      </c>
      <c r="C564" s="1063" t="s">
        <v>5842</v>
      </c>
      <c r="D564" s="1063" t="s">
        <v>5779</v>
      </c>
      <c r="E564" s="1064">
        <v>1</v>
      </c>
      <c r="F564" s="1063" t="s">
        <v>5780</v>
      </c>
      <c r="G564" s="1063" t="s">
        <v>117</v>
      </c>
      <c r="H564" s="1063" t="s">
        <v>5788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89</v>
      </c>
      <c r="P564" s="1065">
        <v>29</v>
      </c>
      <c r="Q564" s="1065">
        <v>26</v>
      </c>
      <c r="R564" s="1062" t="s">
        <v>914</v>
      </c>
      <c r="S564" s="1062" t="s">
        <v>5820</v>
      </c>
      <c r="T564" s="1062" t="s">
        <v>5821</v>
      </c>
      <c r="U564" s="1062" t="s">
        <v>5822</v>
      </c>
    </row>
    <row r="565" spans="1:21" hidden="1">
      <c r="A565" s="1061">
        <v>1327</v>
      </c>
      <c r="B565" s="1062" t="s">
        <v>6190</v>
      </c>
      <c r="C565" s="1063" t="s">
        <v>5842</v>
      </c>
      <c r="D565" s="1063" t="s">
        <v>5779</v>
      </c>
      <c r="E565" s="1064">
        <v>1</v>
      </c>
      <c r="F565" s="1063" t="s">
        <v>5780</v>
      </c>
      <c r="G565" s="1063" t="s">
        <v>5781</v>
      </c>
      <c r="H565" s="1063" t="s">
        <v>5648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2</v>
      </c>
      <c r="P565" s="1065">
        <v>13</v>
      </c>
      <c r="Q565" s="1065">
        <v>12</v>
      </c>
      <c r="R565" s="1062" t="s">
        <v>914</v>
      </c>
      <c r="S565" s="1062" t="s">
        <v>5820</v>
      </c>
      <c r="T565" s="1062" t="s">
        <v>5821</v>
      </c>
      <c r="U565" s="1062" t="s">
        <v>5822</v>
      </c>
    </row>
    <row r="566" spans="1:21" hidden="1">
      <c r="A566" s="1061">
        <v>1328</v>
      </c>
      <c r="B566" s="1062" t="s">
        <v>6191</v>
      </c>
      <c r="C566" s="1063" t="s">
        <v>5842</v>
      </c>
      <c r="D566" s="1063" t="s">
        <v>5779</v>
      </c>
      <c r="E566" s="1064">
        <v>1</v>
      </c>
      <c r="F566" s="1063" t="s">
        <v>5780</v>
      </c>
      <c r="G566" s="1063" t="s">
        <v>117</v>
      </c>
      <c r="H566" s="1063" t="s">
        <v>5788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89</v>
      </c>
      <c r="P566" s="1065">
        <v>112</v>
      </c>
      <c r="Q566" s="1065">
        <v>102</v>
      </c>
      <c r="R566" s="1062" t="s">
        <v>914</v>
      </c>
      <c r="S566" s="1062" t="s">
        <v>5820</v>
      </c>
      <c r="T566" s="1062" t="s">
        <v>5821</v>
      </c>
      <c r="U566" s="1062" t="s">
        <v>5822</v>
      </c>
    </row>
    <row r="567" spans="1:21" hidden="1">
      <c r="A567" s="1061">
        <v>1328</v>
      </c>
      <c r="B567" s="1062" t="s">
        <v>6191</v>
      </c>
      <c r="C567" s="1063" t="s">
        <v>5842</v>
      </c>
      <c r="D567" s="1063" t="s">
        <v>5779</v>
      </c>
      <c r="E567" s="1064">
        <v>1</v>
      </c>
      <c r="F567" s="1063" t="s">
        <v>5780</v>
      </c>
      <c r="G567" s="1063" t="s">
        <v>5781</v>
      </c>
      <c r="H567" s="1063" t="s">
        <v>5648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2</v>
      </c>
      <c r="P567" s="1065">
        <v>22</v>
      </c>
      <c r="Q567" s="1065">
        <v>20</v>
      </c>
      <c r="R567" s="1062" t="s">
        <v>914</v>
      </c>
      <c r="S567" s="1062" t="s">
        <v>5820</v>
      </c>
      <c r="T567" s="1062" t="s">
        <v>5821</v>
      </c>
      <c r="U567" s="1062" t="s">
        <v>5822</v>
      </c>
    </row>
    <row r="568" spans="1:21" hidden="1">
      <c r="A568" s="1061">
        <v>1329</v>
      </c>
      <c r="B568" s="1062" t="s">
        <v>6192</v>
      </c>
      <c r="C568" s="1063" t="s">
        <v>5842</v>
      </c>
      <c r="D568" s="1063" t="s">
        <v>5779</v>
      </c>
      <c r="E568" s="1064">
        <v>1</v>
      </c>
      <c r="F568" s="1063" t="s">
        <v>5780</v>
      </c>
      <c r="G568" s="1063" t="s">
        <v>117</v>
      </c>
      <c r="H568" s="1063" t="s">
        <v>5788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89</v>
      </c>
      <c r="P568" s="1065">
        <v>22</v>
      </c>
      <c r="Q568" s="1065">
        <v>20</v>
      </c>
      <c r="R568" s="1062" t="s">
        <v>914</v>
      </c>
      <c r="S568" s="1062" t="s">
        <v>5820</v>
      </c>
      <c r="T568" s="1062" t="s">
        <v>5821</v>
      </c>
      <c r="U568" s="1062" t="s">
        <v>5822</v>
      </c>
    </row>
    <row r="569" spans="1:21" hidden="1">
      <c r="A569" s="1061">
        <v>1329</v>
      </c>
      <c r="B569" s="1062" t="s">
        <v>6192</v>
      </c>
      <c r="C569" s="1063" t="s">
        <v>5842</v>
      </c>
      <c r="D569" s="1063" t="s">
        <v>5779</v>
      </c>
      <c r="E569" s="1064">
        <v>1</v>
      </c>
      <c r="F569" s="1063" t="s">
        <v>5780</v>
      </c>
      <c r="G569" s="1063" t="s">
        <v>5781</v>
      </c>
      <c r="H569" s="1063" t="s">
        <v>5648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2</v>
      </c>
      <c r="P569" s="1065">
        <v>628</v>
      </c>
      <c r="Q569" s="1065">
        <v>570</v>
      </c>
      <c r="R569" s="1062" t="s">
        <v>914</v>
      </c>
      <c r="S569" s="1062" t="s">
        <v>5820</v>
      </c>
      <c r="T569" s="1062" t="s">
        <v>5821</v>
      </c>
      <c r="U569" s="1062" t="s">
        <v>5822</v>
      </c>
    </row>
    <row r="570" spans="1:21" hidden="1">
      <c r="A570" s="1061">
        <v>1330</v>
      </c>
      <c r="B570" s="1062" t="s">
        <v>6193</v>
      </c>
      <c r="C570" s="1063" t="s">
        <v>5842</v>
      </c>
      <c r="D570" s="1063" t="s">
        <v>5779</v>
      </c>
      <c r="E570" s="1064">
        <v>1</v>
      </c>
      <c r="F570" s="1063" t="s">
        <v>5780</v>
      </c>
      <c r="G570" s="1063" t="s">
        <v>5781</v>
      </c>
      <c r="H570" s="1063" t="s">
        <v>5648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2</v>
      </c>
      <c r="P570" s="1065">
        <v>9</v>
      </c>
      <c r="Q570" s="1065">
        <v>8</v>
      </c>
      <c r="R570" s="1062" t="s">
        <v>914</v>
      </c>
      <c r="S570" s="1062" t="s">
        <v>5820</v>
      </c>
      <c r="T570" s="1062" t="s">
        <v>5821</v>
      </c>
      <c r="U570" s="1062" t="s">
        <v>5822</v>
      </c>
    </row>
    <row r="571" spans="1:21" hidden="1">
      <c r="A571" s="1061">
        <v>1330</v>
      </c>
      <c r="B571" s="1062" t="s">
        <v>6193</v>
      </c>
      <c r="C571" s="1063" t="s">
        <v>5842</v>
      </c>
      <c r="D571" s="1063" t="s">
        <v>5779</v>
      </c>
      <c r="E571" s="1064">
        <v>1</v>
      </c>
      <c r="F571" s="1063" t="s">
        <v>5794</v>
      </c>
      <c r="G571" s="1063" t="s">
        <v>117</v>
      </c>
      <c r="H571" s="1063" t="s">
        <v>5788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89</v>
      </c>
      <c r="P571" s="1065">
        <v>1814</v>
      </c>
      <c r="Q571" s="1065">
        <v>1645</v>
      </c>
      <c r="R571" s="1062" t="s">
        <v>914</v>
      </c>
      <c r="S571" s="1062" t="s">
        <v>5820</v>
      </c>
      <c r="T571" s="1062" t="s">
        <v>5821</v>
      </c>
      <c r="U571" s="1062" t="s">
        <v>5822</v>
      </c>
    </row>
    <row r="572" spans="1:21" hidden="1">
      <c r="A572" s="1061">
        <v>1332</v>
      </c>
      <c r="B572" s="1062" t="s">
        <v>6194</v>
      </c>
      <c r="C572" s="1063" t="s">
        <v>5842</v>
      </c>
      <c r="D572" s="1063" t="s">
        <v>5779</v>
      </c>
      <c r="E572" s="1064">
        <v>1</v>
      </c>
      <c r="F572" s="1063" t="s">
        <v>5799</v>
      </c>
      <c r="G572" s="1063" t="s">
        <v>117</v>
      </c>
      <c r="H572" s="1063" t="s">
        <v>5788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89</v>
      </c>
      <c r="P572" s="1065">
        <v>1635</v>
      </c>
      <c r="Q572" s="1065">
        <v>1484</v>
      </c>
      <c r="R572" s="1062" t="s">
        <v>914</v>
      </c>
      <c r="S572" s="1062" t="s">
        <v>5820</v>
      </c>
      <c r="T572" s="1062" t="s">
        <v>5821</v>
      </c>
      <c r="U572" s="1062" t="s">
        <v>5822</v>
      </c>
    </row>
    <row r="573" spans="1:21" hidden="1">
      <c r="A573" s="1061">
        <v>1336</v>
      </c>
      <c r="B573" s="1062" t="s">
        <v>6195</v>
      </c>
      <c r="C573" s="1063" t="s">
        <v>5842</v>
      </c>
      <c r="D573" s="1063" t="s">
        <v>5779</v>
      </c>
      <c r="E573" s="1064">
        <v>1</v>
      </c>
      <c r="F573" s="1063" t="s">
        <v>5799</v>
      </c>
      <c r="G573" s="1063" t="s">
        <v>117</v>
      </c>
      <c r="H573" s="1063" t="s">
        <v>5788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89</v>
      </c>
      <c r="P573" s="1065">
        <v>21856</v>
      </c>
      <c r="Q573" s="1065">
        <v>19827</v>
      </c>
      <c r="R573" s="1062" t="s">
        <v>914</v>
      </c>
      <c r="S573" s="1062" t="s">
        <v>5820</v>
      </c>
      <c r="T573" s="1062" t="s">
        <v>5821</v>
      </c>
      <c r="U573" s="1062" t="s">
        <v>5822</v>
      </c>
    </row>
    <row r="574" spans="1:21" hidden="1">
      <c r="A574" s="1061">
        <v>1336</v>
      </c>
      <c r="B574" s="1062" t="s">
        <v>6195</v>
      </c>
      <c r="C574" s="1063" t="s">
        <v>5842</v>
      </c>
      <c r="D574" s="1063" t="s">
        <v>5779</v>
      </c>
      <c r="E574" s="1064">
        <v>1</v>
      </c>
      <c r="F574" s="1063" t="s">
        <v>5794</v>
      </c>
      <c r="G574" s="1063" t="s">
        <v>117</v>
      </c>
      <c r="H574" s="1063" t="s">
        <v>5788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89</v>
      </c>
      <c r="P574" s="1065">
        <v>5005</v>
      </c>
      <c r="Q574" s="1065">
        <v>4540</v>
      </c>
      <c r="R574" s="1062" t="s">
        <v>914</v>
      </c>
      <c r="S574" s="1062" t="s">
        <v>5820</v>
      </c>
      <c r="T574" s="1062" t="s">
        <v>5821</v>
      </c>
      <c r="U574" s="1062" t="s">
        <v>5822</v>
      </c>
    </row>
    <row r="575" spans="1:21" hidden="1">
      <c r="A575" s="1061">
        <v>1353</v>
      </c>
      <c r="B575" s="1062" t="s">
        <v>6196</v>
      </c>
      <c r="C575" s="1063" t="s">
        <v>5814</v>
      </c>
      <c r="D575" s="1063" t="s">
        <v>5779</v>
      </c>
      <c r="E575" s="1064">
        <v>1</v>
      </c>
      <c r="F575" s="1063" t="s">
        <v>5794</v>
      </c>
      <c r="G575" s="1063" t="s">
        <v>117</v>
      </c>
      <c r="H575" s="1063" t="s">
        <v>5788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89</v>
      </c>
      <c r="P575" s="1065">
        <v>306565</v>
      </c>
      <c r="Q575" s="1065">
        <v>278112</v>
      </c>
      <c r="R575" s="1062" t="s">
        <v>916</v>
      </c>
      <c r="S575" s="1062" t="s">
        <v>5815</v>
      </c>
      <c r="T575" s="1062" t="s">
        <v>5816</v>
      </c>
      <c r="U575" s="1062" t="s">
        <v>5817</v>
      </c>
    </row>
    <row r="576" spans="1:21" ht="26.25" hidden="1">
      <c r="A576" s="1061">
        <v>1355</v>
      </c>
      <c r="B576" s="1062" t="s">
        <v>6197</v>
      </c>
      <c r="C576" s="1063" t="s">
        <v>5814</v>
      </c>
      <c r="D576" s="1063" t="s">
        <v>5779</v>
      </c>
      <c r="E576" s="1064">
        <v>1</v>
      </c>
      <c r="F576" s="1063" t="s">
        <v>5799</v>
      </c>
      <c r="G576" s="1063" t="s">
        <v>117</v>
      </c>
      <c r="H576" s="1063" t="s">
        <v>5788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89</v>
      </c>
      <c r="P576" s="1065">
        <v>257990</v>
      </c>
      <c r="Q576" s="1065">
        <v>234045</v>
      </c>
      <c r="R576" s="1062" t="s">
        <v>917</v>
      </c>
      <c r="S576" s="1062" t="s">
        <v>6198</v>
      </c>
      <c r="T576" s="1062" t="s">
        <v>6199</v>
      </c>
      <c r="U576" s="1062" t="s">
        <v>5809</v>
      </c>
    </row>
    <row r="577" spans="1:21" ht="26.25" hidden="1">
      <c r="A577" s="1061">
        <v>1355</v>
      </c>
      <c r="B577" s="1062" t="s">
        <v>6197</v>
      </c>
      <c r="C577" s="1063" t="s">
        <v>5814</v>
      </c>
      <c r="D577" s="1063" t="s">
        <v>5779</v>
      </c>
      <c r="E577" s="1064">
        <v>1</v>
      </c>
      <c r="F577" s="1063" t="s">
        <v>5799</v>
      </c>
      <c r="G577" s="1063" t="s">
        <v>5781</v>
      </c>
      <c r="H577" s="1063" t="s">
        <v>5648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2</v>
      </c>
      <c r="P577" s="1065">
        <v>7300</v>
      </c>
      <c r="Q577" s="1065">
        <v>6623</v>
      </c>
      <c r="R577" s="1062" t="s">
        <v>917</v>
      </c>
      <c r="S577" s="1062" t="s">
        <v>6198</v>
      </c>
      <c r="T577" s="1062" t="s">
        <v>6199</v>
      </c>
      <c r="U577" s="1062" t="s">
        <v>5809</v>
      </c>
    </row>
    <row r="578" spans="1:21" ht="26.25" hidden="1">
      <c r="A578" s="1061">
        <v>1355</v>
      </c>
      <c r="B578" s="1062" t="s">
        <v>6197</v>
      </c>
      <c r="C578" s="1063" t="s">
        <v>5814</v>
      </c>
      <c r="D578" s="1063" t="s">
        <v>5779</v>
      </c>
      <c r="E578" s="1064">
        <v>1</v>
      </c>
      <c r="F578" s="1063" t="s">
        <v>5794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5</v>
      </c>
      <c r="P578" s="1065">
        <v>1200867</v>
      </c>
      <c r="Q578" s="1065">
        <v>1089410</v>
      </c>
      <c r="R578" s="1062" t="s">
        <v>917</v>
      </c>
      <c r="S578" s="1062" t="s">
        <v>6198</v>
      </c>
      <c r="T578" s="1062" t="s">
        <v>6199</v>
      </c>
      <c r="U578" s="1062" t="s">
        <v>5809</v>
      </c>
    </row>
    <row r="579" spans="1:21" ht="26.25" hidden="1">
      <c r="A579" s="1061">
        <v>1355</v>
      </c>
      <c r="B579" s="1062" t="s">
        <v>6197</v>
      </c>
      <c r="C579" s="1063" t="s">
        <v>5814</v>
      </c>
      <c r="D579" s="1063" t="s">
        <v>5779</v>
      </c>
      <c r="E579" s="1064">
        <v>1</v>
      </c>
      <c r="F579" s="1063" t="s">
        <v>5794</v>
      </c>
      <c r="G579" s="1063" t="s">
        <v>5781</v>
      </c>
      <c r="H579" s="1063" t="s">
        <v>5648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2</v>
      </c>
      <c r="P579" s="1065">
        <v>3115</v>
      </c>
      <c r="Q579" s="1065">
        <v>2826</v>
      </c>
      <c r="R579" s="1062" t="s">
        <v>917</v>
      </c>
      <c r="S579" s="1062" t="s">
        <v>6198</v>
      </c>
      <c r="T579" s="1062" t="s">
        <v>6199</v>
      </c>
      <c r="U579" s="1062" t="s">
        <v>5809</v>
      </c>
    </row>
    <row r="580" spans="1:21" ht="26.25" hidden="1">
      <c r="A580" s="1061">
        <v>1356</v>
      </c>
      <c r="B580" s="1062" t="s">
        <v>6200</v>
      </c>
      <c r="C580" s="1063" t="s">
        <v>5814</v>
      </c>
      <c r="D580" s="1063" t="s">
        <v>5779</v>
      </c>
      <c r="E580" s="1064">
        <v>1</v>
      </c>
      <c r="F580" s="1063" t="s">
        <v>5794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5</v>
      </c>
      <c r="P580" s="1065">
        <v>11133248</v>
      </c>
      <c r="Q580" s="1065">
        <v>10099925</v>
      </c>
      <c r="R580" s="1062" t="s">
        <v>917</v>
      </c>
      <c r="S580" s="1062" t="s">
        <v>6198</v>
      </c>
      <c r="T580" s="1062" t="s">
        <v>6199</v>
      </c>
      <c r="U580" s="1062" t="s">
        <v>5809</v>
      </c>
    </row>
    <row r="581" spans="1:21" ht="26.25" hidden="1">
      <c r="A581" s="1061">
        <v>1356</v>
      </c>
      <c r="B581" s="1062" t="s">
        <v>6200</v>
      </c>
      <c r="C581" s="1063" t="s">
        <v>5814</v>
      </c>
      <c r="D581" s="1063" t="s">
        <v>5779</v>
      </c>
      <c r="E581" s="1064">
        <v>1</v>
      </c>
      <c r="F581" s="1063" t="s">
        <v>5794</v>
      </c>
      <c r="G581" s="1063" t="s">
        <v>5781</v>
      </c>
      <c r="H581" s="1063" t="s">
        <v>5648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2</v>
      </c>
      <c r="P581" s="1065">
        <v>8535</v>
      </c>
      <c r="Q581" s="1065">
        <v>7743</v>
      </c>
      <c r="R581" s="1062" t="s">
        <v>917</v>
      </c>
      <c r="S581" s="1062" t="s">
        <v>6198</v>
      </c>
      <c r="T581" s="1062" t="s">
        <v>6199</v>
      </c>
      <c r="U581" s="1062" t="s">
        <v>5809</v>
      </c>
    </row>
    <row r="582" spans="1:21" ht="26.25" hidden="1">
      <c r="A582" s="1061">
        <v>1358</v>
      </c>
      <c r="B582" s="1062" t="s">
        <v>6201</v>
      </c>
      <c r="C582" s="1063" t="s">
        <v>5814</v>
      </c>
      <c r="D582" s="1063" t="s">
        <v>5779</v>
      </c>
      <c r="E582" s="1064">
        <v>1</v>
      </c>
      <c r="F582" s="1063" t="s">
        <v>5799</v>
      </c>
      <c r="G582" s="1063" t="s">
        <v>117</v>
      </c>
      <c r="H582" s="1063" t="s">
        <v>5788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89</v>
      </c>
      <c r="P582" s="1065">
        <v>24</v>
      </c>
      <c r="Q582" s="1065">
        <v>22</v>
      </c>
      <c r="R582" s="1062" t="s">
        <v>917</v>
      </c>
      <c r="S582" s="1062" t="s">
        <v>6198</v>
      </c>
      <c r="T582" s="1062" t="s">
        <v>6199</v>
      </c>
      <c r="U582" s="1062" t="s">
        <v>5809</v>
      </c>
    </row>
    <row r="583" spans="1:21" ht="26.25" hidden="1">
      <c r="A583" s="1061">
        <v>1363</v>
      </c>
      <c r="B583" s="1062" t="s">
        <v>6202</v>
      </c>
      <c r="C583" s="1063" t="s">
        <v>5814</v>
      </c>
      <c r="D583" s="1063" t="s">
        <v>5779</v>
      </c>
      <c r="E583" s="1064">
        <v>1</v>
      </c>
      <c r="F583" s="1063" t="s">
        <v>5787</v>
      </c>
      <c r="G583" s="1063" t="s">
        <v>117</v>
      </c>
      <c r="H583" s="1063" t="s">
        <v>5788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89</v>
      </c>
      <c r="P583" s="1065">
        <v>0</v>
      </c>
      <c r="Q583" s="1065">
        <v>0</v>
      </c>
      <c r="R583" s="1062" t="s">
        <v>917</v>
      </c>
      <c r="S583" s="1062" t="s">
        <v>6198</v>
      </c>
      <c r="T583" s="1062" t="s">
        <v>6199</v>
      </c>
      <c r="U583" s="1062" t="s">
        <v>5809</v>
      </c>
    </row>
    <row r="584" spans="1:21" ht="26.25" hidden="1">
      <c r="A584" s="1061">
        <v>1363</v>
      </c>
      <c r="B584" s="1062" t="s">
        <v>6202</v>
      </c>
      <c r="C584" s="1063" t="s">
        <v>5814</v>
      </c>
      <c r="D584" s="1063" t="s">
        <v>5779</v>
      </c>
      <c r="E584" s="1064">
        <v>1</v>
      </c>
      <c r="F584" s="1063" t="s">
        <v>5793</v>
      </c>
      <c r="G584" s="1063" t="s">
        <v>117</v>
      </c>
      <c r="H584" s="1063" t="s">
        <v>5788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89</v>
      </c>
      <c r="P584" s="1065">
        <v>1785320</v>
      </c>
      <c r="Q584" s="1065">
        <v>1619617</v>
      </c>
      <c r="R584" s="1062" t="s">
        <v>917</v>
      </c>
      <c r="S584" s="1062" t="s">
        <v>6198</v>
      </c>
      <c r="T584" s="1062" t="s">
        <v>6199</v>
      </c>
      <c r="U584" s="1062" t="s">
        <v>5809</v>
      </c>
    </row>
    <row r="585" spans="1:21" ht="26.25" hidden="1">
      <c r="A585" s="1061">
        <v>1364</v>
      </c>
      <c r="B585" s="1062" t="s">
        <v>6203</v>
      </c>
      <c r="C585" s="1063" t="s">
        <v>5814</v>
      </c>
      <c r="D585" s="1063" t="s">
        <v>5779</v>
      </c>
      <c r="E585" s="1064">
        <v>1</v>
      </c>
      <c r="F585" s="1063" t="s">
        <v>5794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5</v>
      </c>
      <c r="P585" s="1065">
        <v>7782566</v>
      </c>
      <c r="Q585" s="1065">
        <v>7060233</v>
      </c>
      <c r="R585" s="1062" t="s">
        <v>917</v>
      </c>
      <c r="S585" s="1062" t="s">
        <v>6198</v>
      </c>
      <c r="T585" s="1062" t="s">
        <v>6199</v>
      </c>
      <c r="U585" s="1062" t="s">
        <v>5809</v>
      </c>
    </row>
    <row r="586" spans="1:21" ht="26.25" hidden="1">
      <c r="A586" s="1061">
        <v>1364</v>
      </c>
      <c r="B586" s="1062" t="s">
        <v>6203</v>
      </c>
      <c r="C586" s="1063" t="s">
        <v>5814</v>
      </c>
      <c r="D586" s="1063" t="s">
        <v>5779</v>
      </c>
      <c r="E586" s="1064">
        <v>1</v>
      </c>
      <c r="F586" s="1063" t="s">
        <v>5794</v>
      </c>
      <c r="G586" s="1063" t="s">
        <v>117</v>
      </c>
      <c r="H586" s="1063" t="s">
        <v>5788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89</v>
      </c>
      <c r="P586" s="1065">
        <v>12845</v>
      </c>
      <c r="Q586" s="1065">
        <v>11652</v>
      </c>
      <c r="R586" s="1062" t="s">
        <v>917</v>
      </c>
      <c r="S586" s="1062" t="s">
        <v>6198</v>
      </c>
      <c r="T586" s="1062" t="s">
        <v>6199</v>
      </c>
      <c r="U586" s="1062" t="s">
        <v>5809</v>
      </c>
    </row>
    <row r="587" spans="1:21" ht="26.25" hidden="1">
      <c r="A587" s="1061">
        <v>1366</v>
      </c>
      <c r="B587" s="1062" t="s">
        <v>6204</v>
      </c>
      <c r="C587" s="1063" t="s">
        <v>5814</v>
      </c>
      <c r="D587" s="1063" t="s">
        <v>5779</v>
      </c>
      <c r="E587" s="1064">
        <v>1</v>
      </c>
      <c r="F587" s="1063" t="s">
        <v>5799</v>
      </c>
      <c r="G587" s="1063" t="s">
        <v>117</v>
      </c>
      <c r="H587" s="1063" t="s">
        <v>5788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89</v>
      </c>
      <c r="P587" s="1065">
        <v>61898</v>
      </c>
      <c r="Q587" s="1065">
        <v>56153</v>
      </c>
      <c r="R587" s="1062" t="s">
        <v>917</v>
      </c>
      <c r="S587" s="1062" t="s">
        <v>6198</v>
      </c>
      <c r="T587" s="1062" t="s">
        <v>6199</v>
      </c>
      <c r="U587" s="1062" t="s">
        <v>5809</v>
      </c>
    </row>
    <row r="588" spans="1:21" ht="26.25" hidden="1">
      <c r="A588" s="1061">
        <v>1376</v>
      </c>
      <c r="B588" s="1062" t="s">
        <v>6205</v>
      </c>
      <c r="C588" s="1063" t="s">
        <v>5814</v>
      </c>
      <c r="D588" s="1063" t="s">
        <v>5779</v>
      </c>
      <c r="E588" s="1064">
        <v>1</v>
      </c>
      <c r="F588" s="1063" t="s">
        <v>5780</v>
      </c>
      <c r="G588" s="1063" t="s">
        <v>5781</v>
      </c>
      <c r="H588" s="1063" t="s">
        <v>5648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2</v>
      </c>
      <c r="P588" s="1065">
        <v>45</v>
      </c>
      <c r="Q588" s="1065">
        <v>41</v>
      </c>
      <c r="R588" s="1062" t="s">
        <v>917</v>
      </c>
      <c r="S588" s="1062" t="s">
        <v>6198</v>
      </c>
      <c r="T588" s="1062" t="s">
        <v>6199</v>
      </c>
      <c r="U588" s="1062" t="s">
        <v>5809</v>
      </c>
    </row>
    <row r="589" spans="1:21" hidden="1">
      <c r="A589" s="1061">
        <v>1378</v>
      </c>
      <c r="B589" s="1062" t="s">
        <v>6206</v>
      </c>
      <c r="C589" s="1063" t="s">
        <v>5814</v>
      </c>
      <c r="D589" s="1063" t="s">
        <v>5779</v>
      </c>
      <c r="E589" s="1064">
        <v>1</v>
      </c>
      <c r="F589" s="1063" t="s">
        <v>5787</v>
      </c>
      <c r="G589" s="1063" t="s">
        <v>117</v>
      </c>
      <c r="H589" s="1063" t="s">
        <v>5788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89</v>
      </c>
      <c r="P589" s="1065">
        <v>1014928</v>
      </c>
      <c r="Q589" s="1065">
        <v>920728</v>
      </c>
      <c r="R589" s="1062" t="s">
        <v>917</v>
      </c>
      <c r="S589" s="1062" t="s">
        <v>5811</v>
      </c>
      <c r="T589" s="1062" t="s">
        <v>5812</v>
      </c>
      <c r="U589" s="1062" t="s">
        <v>5812</v>
      </c>
    </row>
    <row r="590" spans="1:21" hidden="1">
      <c r="A590" s="1061">
        <v>1378</v>
      </c>
      <c r="B590" s="1062" t="s">
        <v>6206</v>
      </c>
      <c r="C590" s="1063" t="s">
        <v>5814</v>
      </c>
      <c r="D590" s="1063" t="s">
        <v>5779</v>
      </c>
      <c r="E590" s="1064">
        <v>1</v>
      </c>
      <c r="F590" s="1063" t="s">
        <v>5793</v>
      </c>
      <c r="G590" s="1063" t="s">
        <v>117</v>
      </c>
      <c r="H590" s="1063" t="s">
        <v>5788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89</v>
      </c>
      <c r="P590" s="1065">
        <v>1702183</v>
      </c>
      <c r="Q590" s="1065">
        <v>1544196</v>
      </c>
      <c r="R590" s="1062" t="s">
        <v>917</v>
      </c>
      <c r="S590" s="1062" t="s">
        <v>5811</v>
      </c>
      <c r="T590" s="1062" t="s">
        <v>5812</v>
      </c>
      <c r="U590" s="1062" t="s">
        <v>5812</v>
      </c>
    </row>
    <row r="591" spans="1:21" hidden="1">
      <c r="A591" s="1061">
        <v>1379</v>
      </c>
      <c r="B591" s="1062" t="s">
        <v>6207</v>
      </c>
      <c r="C591" s="1063" t="s">
        <v>5814</v>
      </c>
      <c r="D591" s="1063" t="s">
        <v>5779</v>
      </c>
      <c r="E591" s="1064">
        <v>1</v>
      </c>
      <c r="F591" s="1063" t="s">
        <v>5794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5</v>
      </c>
      <c r="P591" s="1065">
        <v>7276498</v>
      </c>
      <c r="Q591" s="1065">
        <v>6601136</v>
      </c>
      <c r="R591" s="1062" t="s">
        <v>917</v>
      </c>
      <c r="S591" s="1062" t="s">
        <v>5811</v>
      </c>
      <c r="T591" s="1062" t="s">
        <v>5812</v>
      </c>
      <c r="U591" s="1062" t="s">
        <v>5812</v>
      </c>
    </row>
    <row r="592" spans="1:21" hidden="1">
      <c r="A592" s="1061">
        <v>1379</v>
      </c>
      <c r="B592" s="1062" t="s">
        <v>6207</v>
      </c>
      <c r="C592" s="1063" t="s">
        <v>5814</v>
      </c>
      <c r="D592" s="1063" t="s">
        <v>5779</v>
      </c>
      <c r="E592" s="1064">
        <v>1</v>
      </c>
      <c r="F592" s="1063" t="s">
        <v>5794</v>
      </c>
      <c r="G592" s="1063" t="s">
        <v>5781</v>
      </c>
      <c r="H592" s="1063" t="s">
        <v>5648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2</v>
      </c>
      <c r="P592" s="1065">
        <v>11356</v>
      </c>
      <c r="Q592" s="1065">
        <v>10302</v>
      </c>
      <c r="R592" s="1062" t="s">
        <v>917</v>
      </c>
      <c r="S592" s="1062" t="s">
        <v>5811</v>
      </c>
      <c r="T592" s="1062" t="s">
        <v>5812</v>
      </c>
      <c r="U592" s="1062" t="s">
        <v>5812</v>
      </c>
    </row>
    <row r="593" spans="1:21" hidden="1">
      <c r="A593" s="1061">
        <v>1383</v>
      </c>
      <c r="B593" s="1062" t="s">
        <v>6208</v>
      </c>
      <c r="C593" s="1063" t="s">
        <v>5814</v>
      </c>
      <c r="D593" s="1063" t="s">
        <v>5779</v>
      </c>
      <c r="E593" s="1064">
        <v>1</v>
      </c>
      <c r="F593" s="1063" t="s">
        <v>5799</v>
      </c>
      <c r="G593" s="1063" t="s">
        <v>117</v>
      </c>
      <c r="H593" s="1063" t="s">
        <v>5788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89</v>
      </c>
      <c r="P593" s="1065">
        <v>1186</v>
      </c>
      <c r="Q593" s="1065">
        <v>1076</v>
      </c>
      <c r="R593" s="1062" t="s">
        <v>917</v>
      </c>
      <c r="S593" s="1062" t="s">
        <v>5807</v>
      </c>
      <c r="T593" s="1062" t="s">
        <v>5808</v>
      </c>
      <c r="U593" s="1062" t="s">
        <v>5809</v>
      </c>
    </row>
    <row r="594" spans="1:21" hidden="1">
      <c r="A594" s="1061">
        <v>1383</v>
      </c>
      <c r="B594" s="1062" t="s">
        <v>6208</v>
      </c>
      <c r="C594" s="1063" t="s">
        <v>5814</v>
      </c>
      <c r="D594" s="1063" t="s">
        <v>5779</v>
      </c>
      <c r="E594" s="1064">
        <v>1</v>
      </c>
      <c r="F594" s="1063" t="s">
        <v>5794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5</v>
      </c>
      <c r="P594" s="1065">
        <v>0</v>
      </c>
      <c r="Q594" s="1065">
        <v>0</v>
      </c>
      <c r="R594" s="1062" t="s">
        <v>917</v>
      </c>
      <c r="S594" s="1062" t="s">
        <v>5807</v>
      </c>
      <c r="T594" s="1062" t="s">
        <v>5808</v>
      </c>
      <c r="U594" s="1062" t="s">
        <v>5809</v>
      </c>
    </row>
    <row r="595" spans="1:21" hidden="1">
      <c r="A595" s="1061">
        <v>1383</v>
      </c>
      <c r="B595" s="1062" t="s">
        <v>6208</v>
      </c>
      <c r="C595" s="1063" t="s">
        <v>5814</v>
      </c>
      <c r="D595" s="1063" t="s">
        <v>5779</v>
      </c>
      <c r="E595" s="1064">
        <v>1</v>
      </c>
      <c r="F595" s="1063" t="s">
        <v>5794</v>
      </c>
      <c r="G595" s="1063" t="s">
        <v>117</v>
      </c>
      <c r="H595" s="1063" t="s">
        <v>5788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89</v>
      </c>
      <c r="P595" s="1065">
        <v>0</v>
      </c>
      <c r="Q595" s="1065">
        <v>0</v>
      </c>
      <c r="R595" s="1062" t="s">
        <v>917</v>
      </c>
      <c r="S595" s="1062" t="s">
        <v>5807</v>
      </c>
      <c r="T595" s="1062" t="s">
        <v>5808</v>
      </c>
      <c r="U595" s="1062" t="s">
        <v>5809</v>
      </c>
    </row>
    <row r="596" spans="1:21" hidden="1">
      <c r="A596" s="1061">
        <v>1383</v>
      </c>
      <c r="B596" s="1062" t="s">
        <v>6208</v>
      </c>
      <c r="C596" s="1063" t="s">
        <v>5814</v>
      </c>
      <c r="D596" s="1063" t="s">
        <v>5779</v>
      </c>
      <c r="E596" s="1064">
        <v>1</v>
      </c>
      <c r="F596" s="1063" t="s">
        <v>5794</v>
      </c>
      <c r="G596" s="1063" t="s">
        <v>5781</v>
      </c>
      <c r="H596" s="1063" t="s">
        <v>5648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2</v>
      </c>
      <c r="P596" s="1065">
        <v>173</v>
      </c>
      <c r="Q596" s="1065">
        <v>157</v>
      </c>
      <c r="R596" s="1062" t="s">
        <v>917</v>
      </c>
      <c r="S596" s="1062" t="s">
        <v>5807</v>
      </c>
      <c r="T596" s="1062" t="s">
        <v>5808</v>
      </c>
      <c r="U596" s="1062" t="s">
        <v>5809</v>
      </c>
    </row>
    <row r="597" spans="1:21" hidden="1">
      <c r="A597" s="1061">
        <v>1384</v>
      </c>
      <c r="B597" s="1062" t="s">
        <v>6209</v>
      </c>
      <c r="C597" s="1063" t="s">
        <v>5814</v>
      </c>
      <c r="D597" s="1063" t="s">
        <v>5779</v>
      </c>
      <c r="E597" s="1064">
        <v>1</v>
      </c>
      <c r="F597" s="1063" t="s">
        <v>5794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5</v>
      </c>
      <c r="P597" s="1065">
        <v>615848</v>
      </c>
      <c r="Q597" s="1065">
        <v>558689</v>
      </c>
      <c r="R597" s="1062" t="s">
        <v>917</v>
      </c>
      <c r="S597" s="1062" t="s">
        <v>5815</v>
      </c>
      <c r="T597" s="1062" t="s">
        <v>5816</v>
      </c>
      <c r="U597" s="1062" t="s">
        <v>5817</v>
      </c>
    </row>
    <row r="598" spans="1:21" hidden="1">
      <c r="A598" s="1061">
        <v>1384</v>
      </c>
      <c r="B598" s="1062" t="s">
        <v>6209</v>
      </c>
      <c r="C598" s="1063" t="s">
        <v>5814</v>
      </c>
      <c r="D598" s="1063" t="s">
        <v>5779</v>
      </c>
      <c r="E598" s="1064">
        <v>1</v>
      </c>
      <c r="F598" s="1063" t="s">
        <v>5794</v>
      </c>
      <c r="G598" s="1063" t="s">
        <v>5781</v>
      </c>
      <c r="H598" s="1063" t="s">
        <v>5648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2</v>
      </c>
      <c r="P598" s="1065">
        <v>2176</v>
      </c>
      <c r="Q598" s="1065">
        <v>1974</v>
      </c>
      <c r="R598" s="1062" t="s">
        <v>917</v>
      </c>
      <c r="S598" s="1062" t="s">
        <v>5815</v>
      </c>
      <c r="T598" s="1062" t="s">
        <v>5816</v>
      </c>
      <c r="U598" s="1062" t="s">
        <v>5817</v>
      </c>
    </row>
    <row r="599" spans="1:21" hidden="1">
      <c r="A599" s="1061">
        <v>1391</v>
      </c>
      <c r="B599" s="1062" t="s">
        <v>6210</v>
      </c>
      <c r="C599" s="1063" t="s">
        <v>6211</v>
      </c>
      <c r="D599" s="1063" t="s">
        <v>6212</v>
      </c>
      <c r="E599" s="1064">
        <v>7</v>
      </c>
      <c r="F599" s="1063" t="s">
        <v>5799</v>
      </c>
      <c r="G599" s="1063" t="s">
        <v>117</v>
      </c>
      <c r="H599" s="1063" t="s">
        <v>5788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89</v>
      </c>
      <c r="P599" s="1065">
        <v>1453176</v>
      </c>
      <c r="Q599" s="1065">
        <v>1318300</v>
      </c>
      <c r="R599" s="1062" t="s">
        <v>917</v>
      </c>
      <c r="S599" s="1062" t="s">
        <v>5807</v>
      </c>
      <c r="T599" s="1062" t="s">
        <v>5808</v>
      </c>
      <c r="U599" s="1062" t="s">
        <v>5809</v>
      </c>
    </row>
    <row r="600" spans="1:21" hidden="1">
      <c r="A600" s="1061">
        <v>1391</v>
      </c>
      <c r="B600" s="1062" t="s">
        <v>6210</v>
      </c>
      <c r="C600" s="1063" t="s">
        <v>6211</v>
      </c>
      <c r="D600" s="1063" t="s">
        <v>6212</v>
      </c>
      <c r="E600" s="1064">
        <v>7</v>
      </c>
      <c r="F600" s="1063" t="s">
        <v>5794</v>
      </c>
      <c r="G600" s="1063" t="s">
        <v>117</v>
      </c>
      <c r="H600" s="1063" t="s">
        <v>5788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89</v>
      </c>
      <c r="P600" s="1065">
        <v>2022</v>
      </c>
      <c r="Q600" s="1065">
        <v>1834</v>
      </c>
      <c r="R600" s="1062" t="s">
        <v>917</v>
      </c>
      <c r="S600" s="1062" t="s">
        <v>5807</v>
      </c>
      <c r="T600" s="1062" t="s">
        <v>5808</v>
      </c>
      <c r="U600" s="1062" t="s">
        <v>5809</v>
      </c>
    </row>
    <row r="601" spans="1:21" hidden="1">
      <c r="A601" s="1061">
        <v>1393</v>
      </c>
      <c r="B601" s="1062" t="s">
        <v>6213</v>
      </c>
      <c r="C601" s="1063" t="s">
        <v>6211</v>
      </c>
      <c r="D601" s="1063" t="s">
        <v>5779</v>
      </c>
      <c r="E601" s="1064">
        <v>1</v>
      </c>
      <c r="F601" s="1063" t="s">
        <v>5794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5</v>
      </c>
      <c r="P601" s="1065">
        <v>2430996</v>
      </c>
      <c r="Q601" s="1065">
        <v>2205365</v>
      </c>
      <c r="R601" s="1062" t="s">
        <v>917</v>
      </c>
      <c r="S601" s="1062" t="s">
        <v>5807</v>
      </c>
      <c r="T601" s="1062" t="s">
        <v>5808</v>
      </c>
      <c r="U601" s="1062" t="s">
        <v>5809</v>
      </c>
    </row>
    <row r="602" spans="1:21" hidden="1">
      <c r="A602" s="1061">
        <v>1393</v>
      </c>
      <c r="B602" s="1062" t="s">
        <v>6213</v>
      </c>
      <c r="C602" s="1063" t="s">
        <v>6211</v>
      </c>
      <c r="D602" s="1063" t="s">
        <v>5779</v>
      </c>
      <c r="E602" s="1064">
        <v>1</v>
      </c>
      <c r="F602" s="1063" t="s">
        <v>5794</v>
      </c>
      <c r="G602" s="1063" t="s">
        <v>117</v>
      </c>
      <c r="H602" s="1063" t="s">
        <v>5788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89</v>
      </c>
      <c r="P602" s="1065">
        <v>4855</v>
      </c>
      <c r="Q602" s="1065">
        <v>4404</v>
      </c>
      <c r="R602" s="1062" t="s">
        <v>917</v>
      </c>
      <c r="S602" s="1062" t="s">
        <v>5807</v>
      </c>
      <c r="T602" s="1062" t="s">
        <v>5808</v>
      </c>
      <c r="U602" s="1062" t="s">
        <v>5809</v>
      </c>
    </row>
    <row r="603" spans="1:21" hidden="1">
      <c r="A603" s="1061">
        <v>1393</v>
      </c>
      <c r="B603" s="1062" t="s">
        <v>6213</v>
      </c>
      <c r="C603" s="1063" t="s">
        <v>6211</v>
      </c>
      <c r="D603" s="1063" t="s">
        <v>5779</v>
      </c>
      <c r="E603" s="1064">
        <v>1</v>
      </c>
      <c r="F603" s="1063" t="s">
        <v>5794</v>
      </c>
      <c r="G603" s="1063" t="s">
        <v>5781</v>
      </c>
      <c r="H603" s="1063" t="s">
        <v>5648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2</v>
      </c>
      <c r="P603" s="1065">
        <v>3919</v>
      </c>
      <c r="Q603" s="1065">
        <v>3555</v>
      </c>
      <c r="R603" s="1062" t="s">
        <v>917</v>
      </c>
      <c r="S603" s="1062" t="s">
        <v>5807</v>
      </c>
      <c r="T603" s="1062" t="s">
        <v>5808</v>
      </c>
      <c r="U603" s="1062" t="s">
        <v>5809</v>
      </c>
    </row>
    <row r="604" spans="1:21" hidden="1">
      <c r="A604" s="1061">
        <v>1393</v>
      </c>
      <c r="B604" s="1062" t="s">
        <v>6213</v>
      </c>
      <c r="C604" s="1063" t="s">
        <v>6211</v>
      </c>
      <c r="D604" s="1063" t="s">
        <v>5779</v>
      </c>
      <c r="E604" s="1064">
        <v>1</v>
      </c>
      <c r="F604" s="1063" t="s">
        <v>5794</v>
      </c>
      <c r="G604" s="1063" t="s">
        <v>5993</v>
      </c>
      <c r="H604" s="1063" t="s">
        <v>5648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5</v>
      </c>
      <c r="P604" s="1065">
        <v>1821302</v>
      </c>
      <c r="Q604" s="1065">
        <v>1652259</v>
      </c>
      <c r="R604" s="1062" t="s">
        <v>917</v>
      </c>
      <c r="S604" s="1062" t="s">
        <v>5807</v>
      </c>
      <c r="T604" s="1062" t="s">
        <v>5808</v>
      </c>
      <c r="U604" s="1062" t="s">
        <v>5809</v>
      </c>
    </row>
    <row r="605" spans="1:21" hidden="1">
      <c r="A605" s="1061">
        <v>1396</v>
      </c>
      <c r="B605" s="1062" t="s">
        <v>6214</v>
      </c>
      <c r="C605" s="1063" t="s">
        <v>6211</v>
      </c>
      <c r="D605" s="1063" t="s">
        <v>5779</v>
      </c>
      <c r="E605" s="1064">
        <v>1</v>
      </c>
      <c r="F605" s="1063" t="s">
        <v>5787</v>
      </c>
      <c r="G605" s="1063" t="s">
        <v>117</v>
      </c>
      <c r="H605" s="1063" t="s">
        <v>5788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89</v>
      </c>
      <c r="P605" s="1065">
        <v>580839</v>
      </c>
      <c r="Q605" s="1065">
        <v>526929</v>
      </c>
      <c r="R605" s="1062" t="s">
        <v>917</v>
      </c>
      <c r="S605" s="1062" t="s">
        <v>5807</v>
      </c>
      <c r="T605" s="1062" t="s">
        <v>5808</v>
      </c>
      <c r="U605" s="1062" t="s">
        <v>5809</v>
      </c>
    </row>
    <row r="606" spans="1:21" hidden="1">
      <c r="A606" s="1061">
        <v>1396</v>
      </c>
      <c r="B606" s="1062" t="s">
        <v>6214</v>
      </c>
      <c r="C606" s="1063" t="s">
        <v>6211</v>
      </c>
      <c r="D606" s="1063" t="s">
        <v>5779</v>
      </c>
      <c r="E606" s="1064">
        <v>1</v>
      </c>
      <c r="F606" s="1063" t="s">
        <v>5793</v>
      </c>
      <c r="G606" s="1063" t="s">
        <v>117</v>
      </c>
      <c r="H606" s="1063" t="s">
        <v>5788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89</v>
      </c>
      <c r="P606" s="1065">
        <v>1153192</v>
      </c>
      <c r="Q606" s="1065">
        <v>1046160</v>
      </c>
      <c r="R606" s="1062" t="s">
        <v>917</v>
      </c>
      <c r="S606" s="1062" t="s">
        <v>5807</v>
      </c>
      <c r="T606" s="1062" t="s">
        <v>5808</v>
      </c>
      <c r="U606" s="1062" t="s">
        <v>5809</v>
      </c>
    </row>
    <row r="607" spans="1:21" hidden="1">
      <c r="A607" s="1061">
        <v>1400</v>
      </c>
      <c r="B607" s="1062" t="s">
        <v>6215</v>
      </c>
      <c r="C607" s="1063" t="s">
        <v>6211</v>
      </c>
      <c r="D607" s="1063" t="s">
        <v>5779</v>
      </c>
      <c r="E607" s="1064">
        <v>1</v>
      </c>
      <c r="F607" s="1063" t="s">
        <v>5799</v>
      </c>
      <c r="G607" s="1063" t="s">
        <v>117</v>
      </c>
      <c r="H607" s="1063" t="s">
        <v>5788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89</v>
      </c>
      <c r="P607" s="1065">
        <v>6978</v>
      </c>
      <c r="Q607" s="1065">
        <v>6330</v>
      </c>
      <c r="R607" s="1062" t="s">
        <v>917</v>
      </c>
      <c r="S607" s="1062" t="s">
        <v>5807</v>
      </c>
      <c r="T607" s="1062" t="s">
        <v>5808</v>
      </c>
      <c r="U607" s="1062" t="s">
        <v>5809</v>
      </c>
    </row>
    <row r="608" spans="1:21" hidden="1">
      <c r="A608" s="1061">
        <v>1400</v>
      </c>
      <c r="B608" s="1062" t="s">
        <v>6215</v>
      </c>
      <c r="C608" s="1063" t="s">
        <v>6211</v>
      </c>
      <c r="D608" s="1063" t="s">
        <v>5779</v>
      </c>
      <c r="E608" s="1064">
        <v>1</v>
      </c>
      <c r="F608" s="1063" t="s">
        <v>5794</v>
      </c>
      <c r="G608" s="1063" t="s">
        <v>117</v>
      </c>
      <c r="H608" s="1063" t="s">
        <v>5788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89</v>
      </c>
      <c r="P608" s="1065">
        <v>193861</v>
      </c>
      <c r="Q608" s="1065">
        <v>175868</v>
      </c>
      <c r="R608" s="1062" t="s">
        <v>917</v>
      </c>
      <c r="S608" s="1062" t="s">
        <v>5807</v>
      </c>
      <c r="T608" s="1062" t="s">
        <v>5808</v>
      </c>
      <c r="U608" s="1062" t="s">
        <v>5809</v>
      </c>
    </row>
    <row r="609" spans="1:21" hidden="1">
      <c r="A609" s="1061">
        <v>1402</v>
      </c>
      <c r="B609" s="1062" t="s">
        <v>6216</v>
      </c>
      <c r="C609" s="1063" t="s">
        <v>6211</v>
      </c>
      <c r="D609" s="1063" t="s">
        <v>5779</v>
      </c>
      <c r="E609" s="1064">
        <v>1</v>
      </c>
      <c r="F609" s="1063" t="s">
        <v>5794</v>
      </c>
      <c r="G609" s="1063" t="s">
        <v>117</v>
      </c>
      <c r="H609" s="1063" t="s">
        <v>5788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89</v>
      </c>
      <c r="P609" s="1065">
        <v>578505</v>
      </c>
      <c r="Q609" s="1065">
        <v>524811</v>
      </c>
      <c r="R609" s="1062" t="s">
        <v>917</v>
      </c>
      <c r="S609" s="1062" t="s">
        <v>5807</v>
      </c>
      <c r="T609" s="1062" t="s">
        <v>5808</v>
      </c>
      <c r="U609" s="1062" t="s">
        <v>5809</v>
      </c>
    </row>
    <row r="610" spans="1:21" hidden="1">
      <c r="A610" s="1061">
        <v>1403</v>
      </c>
      <c r="B610" s="1062" t="s">
        <v>6217</v>
      </c>
      <c r="C610" s="1063" t="s">
        <v>6211</v>
      </c>
      <c r="D610" s="1063" t="s">
        <v>5779</v>
      </c>
      <c r="E610" s="1064">
        <v>1</v>
      </c>
      <c r="F610" s="1063" t="s">
        <v>5787</v>
      </c>
      <c r="G610" s="1063" t="s">
        <v>117</v>
      </c>
      <c r="H610" s="1063" t="s">
        <v>5788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89</v>
      </c>
      <c r="P610" s="1065">
        <v>83667</v>
      </c>
      <c r="Q610" s="1065">
        <v>75901</v>
      </c>
      <c r="R610" s="1062" t="s">
        <v>917</v>
      </c>
      <c r="S610" s="1062" t="s">
        <v>5807</v>
      </c>
      <c r="T610" s="1062" t="s">
        <v>5808</v>
      </c>
      <c r="U610" s="1062" t="s">
        <v>5809</v>
      </c>
    </row>
    <row r="611" spans="1:21" hidden="1">
      <c r="A611" s="1061">
        <v>1403</v>
      </c>
      <c r="B611" s="1062" t="s">
        <v>6217</v>
      </c>
      <c r="C611" s="1063" t="s">
        <v>6211</v>
      </c>
      <c r="D611" s="1063" t="s">
        <v>5779</v>
      </c>
      <c r="E611" s="1064">
        <v>1</v>
      </c>
      <c r="F611" s="1063" t="s">
        <v>5787</v>
      </c>
      <c r="G611" s="1063" t="s">
        <v>5781</v>
      </c>
      <c r="H611" s="1063" t="s">
        <v>5648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2</v>
      </c>
      <c r="P611" s="1065">
        <v>126</v>
      </c>
      <c r="Q611" s="1065">
        <v>115</v>
      </c>
      <c r="R611" s="1062" t="s">
        <v>917</v>
      </c>
      <c r="S611" s="1062" t="s">
        <v>5807</v>
      </c>
      <c r="T611" s="1062" t="s">
        <v>5808</v>
      </c>
      <c r="U611" s="1062" t="s">
        <v>5809</v>
      </c>
    </row>
    <row r="612" spans="1:21" hidden="1">
      <c r="A612" s="1061">
        <v>1403</v>
      </c>
      <c r="B612" s="1062" t="s">
        <v>6217</v>
      </c>
      <c r="C612" s="1063" t="s">
        <v>6211</v>
      </c>
      <c r="D612" s="1063" t="s">
        <v>5779</v>
      </c>
      <c r="E612" s="1064">
        <v>1</v>
      </c>
      <c r="F612" s="1063" t="s">
        <v>5793</v>
      </c>
      <c r="G612" s="1063" t="s">
        <v>117</v>
      </c>
      <c r="H612" s="1063" t="s">
        <v>5788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89</v>
      </c>
      <c r="P612" s="1065">
        <v>1474115</v>
      </c>
      <c r="Q612" s="1065">
        <v>1337296</v>
      </c>
      <c r="R612" s="1062" t="s">
        <v>917</v>
      </c>
      <c r="S612" s="1062" t="s">
        <v>5807</v>
      </c>
      <c r="T612" s="1062" t="s">
        <v>5808</v>
      </c>
      <c r="U612" s="1062" t="s">
        <v>5809</v>
      </c>
    </row>
    <row r="613" spans="1:21" hidden="1">
      <c r="A613" s="1061">
        <v>1403</v>
      </c>
      <c r="B613" s="1062" t="s">
        <v>6217</v>
      </c>
      <c r="C613" s="1063" t="s">
        <v>6211</v>
      </c>
      <c r="D613" s="1063" t="s">
        <v>5779</v>
      </c>
      <c r="E613" s="1064">
        <v>1</v>
      </c>
      <c r="F613" s="1063" t="s">
        <v>5793</v>
      </c>
      <c r="G613" s="1063" t="s">
        <v>5781</v>
      </c>
      <c r="H613" s="1063" t="s">
        <v>5648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2</v>
      </c>
      <c r="P613" s="1065">
        <v>2150</v>
      </c>
      <c r="Q613" s="1065">
        <v>1951</v>
      </c>
      <c r="R613" s="1062" t="s">
        <v>917</v>
      </c>
      <c r="S613" s="1062" t="s">
        <v>5807</v>
      </c>
      <c r="T613" s="1062" t="s">
        <v>5808</v>
      </c>
      <c r="U613" s="1062" t="s">
        <v>5809</v>
      </c>
    </row>
    <row r="614" spans="1:21" hidden="1">
      <c r="A614" s="1061">
        <v>1403</v>
      </c>
      <c r="B614" s="1062" t="s">
        <v>6217</v>
      </c>
      <c r="C614" s="1063" t="s">
        <v>6211</v>
      </c>
      <c r="D614" s="1063" t="s">
        <v>5779</v>
      </c>
      <c r="E614" s="1064">
        <v>1</v>
      </c>
      <c r="F614" s="1063" t="s">
        <v>5794</v>
      </c>
      <c r="G614" s="1063" t="s">
        <v>117</v>
      </c>
      <c r="H614" s="1063" t="s">
        <v>5788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89</v>
      </c>
      <c r="P614" s="1065">
        <v>2781270</v>
      </c>
      <c r="Q614" s="1065">
        <v>2523128</v>
      </c>
      <c r="R614" s="1062" t="s">
        <v>917</v>
      </c>
      <c r="S614" s="1062" t="s">
        <v>5807</v>
      </c>
      <c r="T614" s="1062" t="s">
        <v>5808</v>
      </c>
      <c r="U614" s="1062" t="s">
        <v>5809</v>
      </c>
    </row>
    <row r="615" spans="1:21" hidden="1">
      <c r="A615" s="1061">
        <v>1404</v>
      </c>
      <c r="B615" s="1062" t="s">
        <v>6218</v>
      </c>
      <c r="C615" s="1063" t="s">
        <v>6211</v>
      </c>
      <c r="D615" s="1063" t="s">
        <v>5779</v>
      </c>
      <c r="E615" s="1064">
        <v>1</v>
      </c>
      <c r="F615" s="1063" t="s">
        <v>5799</v>
      </c>
      <c r="G615" s="1063" t="s">
        <v>117</v>
      </c>
      <c r="H615" s="1063" t="s">
        <v>5788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89</v>
      </c>
      <c r="P615" s="1065">
        <v>3644</v>
      </c>
      <c r="Q615" s="1065">
        <v>3306</v>
      </c>
      <c r="R615" s="1062" t="s">
        <v>917</v>
      </c>
      <c r="S615" s="1062" t="s">
        <v>5807</v>
      </c>
      <c r="T615" s="1062" t="s">
        <v>5808</v>
      </c>
      <c r="U615" s="1062" t="s">
        <v>5809</v>
      </c>
    </row>
    <row r="616" spans="1:21" hidden="1">
      <c r="A616" s="1061">
        <v>1416</v>
      </c>
      <c r="B616" s="1062" t="s">
        <v>6219</v>
      </c>
      <c r="C616" s="1063" t="s">
        <v>6211</v>
      </c>
      <c r="D616" s="1063" t="s">
        <v>5779</v>
      </c>
      <c r="E616" s="1064">
        <v>1</v>
      </c>
      <c r="F616" s="1063" t="s">
        <v>5794</v>
      </c>
      <c r="G616" s="1063" t="s">
        <v>117</v>
      </c>
      <c r="H616" s="1063" t="s">
        <v>5788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89</v>
      </c>
      <c r="P616" s="1065">
        <v>63378</v>
      </c>
      <c r="Q616" s="1065">
        <v>57496</v>
      </c>
      <c r="R616" s="1062" t="s">
        <v>914</v>
      </c>
      <c r="S616" s="1062" t="s">
        <v>5820</v>
      </c>
      <c r="T616" s="1062" t="s">
        <v>5821</v>
      </c>
      <c r="U616" s="1062" t="s">
        <v>5822</v>
      </c>
    </row>
    <row r="617" spans="1:21" hidden="1">
      <c r="A617" s="1061">
        <v>1417</v>
      </c>
      <c r="B617" s="1062" t="s">
        <v>6220</v>
      </c>
      <c r="C617" s="1063" t="s">
        <v>6211</v>
      </c>
      <c r="D617" s="1063" t="s">
        <v>5779</v>
      </c>
      <c r="E617" s="1064">
        <v>1</v>
      </c>
      <c r="F617" s="1063" t="s">
        <v>5794</v>
      </c>
      <c r="G617" s="1063" t="s">
        <v>117</v>
      </c>
      <c r="H617" s="1063" t="s">
        <v>5788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89</v>
      </c>
      <c r="P617" s="1065">
        <v>96015</v>
      </c>
      <c r="Q617" s="1065">
        <v>87104</v>
      </c>
      <c r="R617" s="1062" t="s">
        <v>914</v>
      </c>
      <c r="S617" s="1062" t="s">
        <v>5820</v>
      </c>
      <c r="T617" s="1062" t="s">
        <v>5821</v>
      </c>
      <c r="U617" s="1062" t="s">
        <v>5822</v>
      </c>
    </row>
    <row r="618" spans="1:21" hidden="1">
      <c r="A618" s="1061">
        <v>1439</v>
      </c>
      <c r="B618" s="1062" t="s">
        <v>6221</v>
      </c>
      <c r="C618" s="1063" t="s">
        <v>6211</v>
      </c>
      <c r="D618" s="1063" t="s">
        <v>5779</v>
      </c>
      <c r="E618" s="1064">
        <v>1</v>
      </c>
      <c r="F618" s="1063" t="s">
        <v>5794</v>
      </c>
      <c r="G618" s="1063" t="s">
        <v>117</v>
      </c>
      <c r="H618" s="1063" t="s">
        <v>5788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89</v>
      </c>
      <c r="P618" s="1065">
        <v>0</v>
      </c>
      <c r="Q618" s="1065">
        <v>0</v>
      </c>
      <c r="R618" s="1062" t="s">
        <v>917</v>
      </c>
      <c r="S618" s="1062" t="s">
        <v>5807</v>
      </c>
      <c r="T618" s="1062" t="s">
        <v>5808</v>
      </c>
      <c r="U618" s="1062" t="s">
        <v>5809</v>
      </c>
    </row>
    <row r="619" spans="1:21" hidden="1">
      <c r="A619" s="1061">
        <v>1464</v>
      </c>
      <c r="B619" s="1062" t="s">
        <v>6222</v>
      </c>
      <c r="C619" s="1063" t="s">
        <v>6211</v>
      </c>
      <c r="D619" s="1063" t="s">
        <v>5779</v>
      </c>
      <c r="E619" s="1064">
        <v>2</v>
      </c>
      <c r="F619" s="1063" t="s">
        <v>5799</v>
      </c>
      <c r="G619" s="1063" t="s">
        <v>117</v>
      </c>
      <c r="H619" s="1063" t="s">
        <v>5788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89</v>
      </c>
      <c r="P619" s="1065">
        <v>66859</v>
      </c>
      <c r="Q619" s="1065">
        <v>60654</v>
      </c>
      <c r="R619" s="1062" t="s">
        <v>917</v>
      </c>
      <c r="S619" s="1062" t="s">
        <v>5807</v>
      </c>
      <c r="T619" s="1062" t="s">
        <v>5808</v>
      </c>
      <c r="U619" s="1062" t="s">
        <v>5809</v>
      </c>
    </row>
    <row r="620" spans="1:21" hidden="1">
      <c r="A620" s="1061">
        <v>1464</v>
      </c>
      <c r="B620" s="1062" t="s">
        <v>6222</v>
      </c>
      <c r="C620" s="1063" t="s">
        <v>6211</v>
      </c>
      <c r="D620" s="1063" t="s">
        <v>5779</v>
      </c>
      <c r="E620" s="1064">
        <v>2</v>
      </c>
      <c r="F620" s="1063" t="s">
        <v>5794</v>
      </c>
      <c r="G620" s="1063" t="s">
        <v>117</v>
      </c>
      <c r="H620" s="1063" t="s">
        <v>5788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89</v>
      </c>
      <c r="P620" s="1065">
        <v>40415</v>
      </c>
      <c r="Q620" s="1065">
        <v>36664</v>
      </c>
      <c r="R620" s="1062" t="s">
        <v>917</v>
      </c>
      <c r="S620" s="1062" t="s">
        <v>5807</v>
      </c>
      <c r="T620" s="1062" t="s">
        <v>5808</v>
      </c>
      <c r="U620" s="1062" t="s">
        <v>5809</v>
      </c>
    </row>
    <row r="621" spans="1:21" hidden="1">
      <c r="A621" s="1061">
        <v>1484</v>
      </c>
      <c r="B621" s="1062" t="s">
        <v>6223</v>
      </c>
      <c r="C621" s="1063" t="s">
        <v>6224</v>
      </c>
      <c r="D621" s="1063" t="s">
        <v>5779</v>
      </c>
      <c r="E621" s="1064">
        <v>2</v>
      </c>
      <c r="F621" s="1063" t="s">
        <v>5799</v>
      </c>
      <c r="G621" s="1063" t="s">
        <v>5781</v>
      </c>
      <c r="H621" s="1063" t="s">
        <v>5648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2</v>
      </c>
      <c r="P621" s="1065">
        <v>476</v>
      </c>
      <c r="Q621" s="1065">
        <v>432</v>
      </c>
      <c r="R621" s="1062" t="s">
        <v>915</v>
      </c>
      <c r="S621" s="1062" t="s">
        <v>5938</v>
      </c>
      <c r="T621" s="1062" t="s">
        <v>5939</v>
      </c>
      <c r="U621" s="1062" t="s">
        <v>5939</v>
      </c>
    </row>
    <row r="622" spans="1:21" hidden="1">
      <c r="A622" s="1061">
        <v>1507</v>
      </c>
      <c r="B622" s="1062" t="s">
        <v>6225</v>
      </c>
      <c r="C622" s="1063" t="s">
        <v>6224</v>
      </c>
      <c r="D622" s="1063" t="s">
        <v>5779</v>
      </c>
      <c r="E622" s="1064">
        <v>2</v>
      </c>
      <c r="F622" s="1063" t="s">
        <v>5794</v>
      </c>
      <c r="G622" s="1063" t="s">
        <v>5781</v>
      </c>
      <c r="H622" s="1063" t="s">
        <v>5648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2</v>
      </c>
      <c r="P622" s="1065">
        <v>1335</v>
      </c>
      <c r="Q622" s="1065">
        <v>1211</v>
      </c>
      <c r="R622" s="1062" t="s">
        <v>915</v>
      </c>
      <c r="S622" s="1062" t="s">
        <v>5938</v>
      </c>
      <c r="T622" s="1062" t="s">
        <v>5939</v>
      </c>
      <c r="U622" s="1062" t="s">
        <v>5939</v>
      </c>
    </row>
    <row r="623" spans="1:21" hidden="1">
      <c r="A623" s="1061">
        <v>1507</v>
      </c>
      <c r="B623" s="1062" t="s">
        <v>6225</v>
      </c>
      <c r="C623" s="1063" t="s">
        <v>6224</v>
      </c>
      <c r="D623" s="1063" t="s">
        <v>5779</v>
      </c>
      <c r="E623" s="1064">
        <v>2</v>
      </c>
      <c r="F623" s="1063" t="s">
        <v>5794</v>
      </c>
      <c r="G623" s="1063" t="s">
        <v>5943</v>
      </c>
      <c r="H623" s="1063" t="s">
        <v>5648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2</v>
      </c>
      <c r="P623" s="1065">
        <v>212975</v>
      </c>
      <c r="Q623" s="1065">
        <v>193208</v>
      </c>
      <c r="R623" s="1062" t="s">
        <v>915</v>
      </c>
      <c r="S623" s="1062" t="s">
        <v>5938</v>
      </c>
      <c r="T623" s="1062" t="s">
        <v>5939</v>
      </c>
      <c r="U623" s="1062" t="s">
        <v>5939</v>
      </c>
    </row>
    <row r="624" spans="1:21" hidden="1">
      <c r="A624" s="1061">
        <v>1554</v>
      </c>
      <c r="B624" s="1062" t="s">
        <v>6226</v>
      </c>
      <c r="C624" s="1063" t="s">
        <v>5966</v>
      </c>
      <c r="D624" s="1063" t="s">
        <v>5779</v>
      </c>
      <c r="E624" s="1064">
        <v>2</v>
      </c>
      <c r="F624" s="1063" t="s">
        <v>5799</v>
      </c>
      <c r="G624" s="1063" t="s">
        <v>5781</v>
      </c>
      <c r="H624" s="1063" t="s">
        <v>5648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2</v>
      </c>
      <c r="P624" s="1065">
        <v>1094</v>
      </c>
      <c r="Q624" s="1065">
        <v>992</v>
      </c>
      <c r="R624" s="1062" t="s">
        <v>916</v>
      </c>
      <c r="S624" s="1062" t="s">
        <v>5815</v>
      </c>
      <c r="T624" s="1062" t="s">
        <v>5816</v>
      </c>
      <c r="U624" s="1062" t="s">
        <v>5817</v>
      </c>
    </row>
    <row r="625" spans="1:21" hidden="1">
      <c r="A625" s="1061">
        <v>1554</v>
      </c>
      <c r="B625" s="1062" t="s">
        <v>6226</v>
      </c>
      <c r="C625" s="1063" t="s">
        <v>5966</v>
      </c>
      <c r="D625" s="1063" t="s">
        <v>5779</v>
      </c>
      <c r="E625" s="1064">
        <v>2</v>
      </c>
      <c r="F625" s="1063" t="s">
        <v>5794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5</v>
      </c>
      <c r="P625" s="1065">
        <v>112437</v>
      </c>
      <c r="Q625" s="1065">
        <v>102001</v>
      </c>
      <c r="R625" s="1062" t="s">
        <v>916</v>
      </c>
      <c r="S625" s="1062" t="s">
        <v>5815</v>
      </c>
      <c r="T625" s="1062" t="s">
        <v>5816</v>
      </c>
      <c r="U625" s="1062" t="s">
        <v>5817</v>
      </c>
    </row>
    <row r="626" spans="1:21" hidden="1">
      <c r="A626" s="1061">
        <v>1554</v>
      </c>
      <c r="B626" s="1062" t="s">
        <v>6226</v>
      </c>
      <c r="C626" s="1063" t="s">
        <v>5966</v>
      </c>
      <c r="D626" s="1063" t="s">
        <v>5779</v>
      </c>
      <c r="E626" s="1064">
        <v>2</v>
      </c>
      <c r="F626" s="1063" t="s">
        <v>5794</v>
      </c>
      <c r="G626" s="1063" t="s">
        <v>117</v>
      </c>
      <c r="H626" s="1063" t="s">
        <v>5788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89</v>
      </c>
      <c r="P626" s="1065">
        <v>10887</v>
      </c>
      <c r="Q626" s="1065">
        <v>9877</v>
      </c>
      <c r="R626" s="1062" t="s">
        <v>916</v>
      </c>
      <c r="S626" s="1062" t="s">
        <v>5815</v>
      </c>
      <c r="T626" s="1062" t="s">
        <v>5816</v>
      </c>
      <c r="U626" s="1062" t="s">
        <v>5817</v>
      </c>
    </row>
    <row r="627" spans="1:21" hidden="1">
      <c r="A627" s="1061">
        <v>1554</v>
      </c>
      <c r="B627" s="1062" t="s">
        <v>6226</v>
      </c>
      <c r="C627" s="1063" t="s">
        <v>5966</v>
      </c>
      <c r="D627" s="1063" t="s">
        <v>5779</v>
      </c>
      <c r="E627" s="1064">
        <v>2</v>
      </c>
      <c r="F627" s="1063" t="s">
        <v>5794</v>
      </c>
      <c r="G627" s="1063" t="s">
        <v>5943</v>
      </c>
      <c r="H627" s="1063" t="s">
        <v>5648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2</v>
      </c>
      <c r="P627" s="1065">
        <v>30681</v>
      </c>
      <c r="Q627" s="1065">
        <v>27834</v>
      </c>
      <c r="R627" s="1062" t="s">
        <v>916</v>
      </c>
      <c r="S627" s="1062" t="s">
        <v>5815</v>
      </c>
      <c r="T627" s="1062" t="s">
        <v>5816</v>
      </c>
      <c r="U627" s="1062" t="s">
        <v>5817</v>
      </c>
    </row>
    <row r="628" spans="1:21" hidden="1">
      <c r="A628" s="1061">
        <v>1556</v>
      </c>
      <c r="B628" s="1062" t="s">
        <v>6227</v>
      </c>
      <c r="C628" s="1063" t="s">
        <v>5966</v>
      </c>
      <c r="D628" s="1063" t="s">
        <v>5779</v>
      </c>
      <c r="E628" s="1064">
        <v>2</v>
      </c>
      <c r="F628" s="1063" t="s">
        <v>5799</v>
      </c>
      <c r="G628" s="1063" t="s">
        <v>117</v>
      </c>
      <c r="H628" s="1063" t="s">
        <v>5788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89</v>
      </c>
      <c r="P628" s="1065">
        <v>191749</v>
      </c>
      <c r="Q628" s="1065">
        <v>173952</v>
      </c>
      <c r="R628" s="1062" t="s">
        <v>916</v>
      </c>
      <c r="S628" s="1062" t="s">
        <v>5815</v>
      </c>
      <c r="T628" s="1062" t="s">
        <v>5816</v>
      </c>
      <c r="U628" s="1062" t="s">
        <v>5817</v>
      </c>
    </row>
    <row r="629" spans="1:21" hidden="1">
      <c r="A629" s="1061">
        <v>1556</v>
      </c>
      <c r="B629" s="1062" t="s">
        <v>6227</v>
      </c>
      <c r="C629" s="1063" t="s">
        <v>5966</v>
      </c>
      <c r="D629" s="1063" t="s">
        <v>5779</v>
      </c>
      <c r="E629" s="1064">
        <v>2</v>
      </c>
      <c r="F629" s="1063" t="s">
        <v>5799</v>
      </c>
      <c r="G629" s="1063" t="s">
        <v>5781</v>
      </c>
      <c r="H629" s="1063" t="s">
        <v>5648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2</v>
      </c>
      <c r="P629" s="1065">
        <v>23929</v>
      </c>
      <c r="Q629" s="1065">
        <v>21708</v>
      </c>
      <c r="R629" s="1062" t="s">
        <v>916</v>
      </c>
      <c r="S629" s="1062" t="s">
        <v>5815</v>
      </c>
      <c r="T629" s="1062" t="s">
        <v>5816</v>
      </c>
      <c r="U629" s="1062" t="s">
        <v>5817</v>
      </c>
    </row>
    <row r="630" spans="1:21" hidden="1">
      <c r="A630" s="1061">
        <v>1557</v>
      </c>
      <c r="B630" s="1062" t="s">
        <v>6228</v>
      </c>
      <c r="C630" s="1063" t="s">
        <v>5966</v>
      </c>
      <c r="D630" s="1063" t="s">
        <v>5779</v>
      </c>
      <c r="E630" s="1064">
        <v>2</v>
      </c>
      <c r="F630" s="1063" t="s">
        <v>5799</v>
      </c>
      <c r="G630" s="1063" t="s">
        <v>5781</v>
      </c>
      <c r="H630" s="1063" t="s">
        <v>5648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2</v>
      </c>
      <c r="P630" s="1065">
        <v>7536</v>
      </c>
      <c r="Q630" s="1065">
        <v>6837</v>
      </c>
      <c r="R630" s="1062" t="s">
        <v>916</v>
      </c>
      <c r="S630" s="1062" t="s">
        <v>5815</v>
      </c>
      <c r="T630" s="1062" t="s">
        <v>5816</v>
      </c>
      <c r="U630" s="1062" t="s">
        <v>5817</v>
      </c>
    </row>
    <row r="631" spans="1:21" hidden="1">
      <c r="A631" s="1061">
        <v>1563</v>
      </c>
      <c r="B631" s="1062" t="s">
        <v>6229</v>
      </c>
      <c r="C631" s="1063" t="s">
        <v>5966</v>
      </c>
      <c r="D631" s="1063" t="s">
        <v>5779</v>
      </c>
      <c r="E631" s="1064">
        <v>2</v>
      </c>
      <c r="F631" s="1063" t="s">
        <v>5780</v>
      </c>
      <c r="G631" s="1063" t="s">
        <v>5781</v>
      </c>
      <c r="H631" s="1063" t="s">
        <v>5648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2</v>
      </c>
      <c r="P631" s="1065">
        <v>2093</v>
      </c>
      <c r="Q631" s="1065">
        <v>1899</v>
      </c>
      <c r="R631" s="1062" t="s">
        <v>916</v>
      </c>
      <c r="S631" s="1062" t="s">
        <v>5815</v>
      </c>
      <c r="T631" s="1062" t="s">
        <v>5816</v>
      </c>
      <c r="U631" s="1062" t="s">
        <v>5817</v>
      </c>
    </row>
    <row r="632" spans="1:21" hidden="1">
      <c r="A632" s="1061">
        <v>1564</v>
      </c>
      <c r="B632" s="1062" t="s">
        <v>6230</v>
      </c>
      <c r="C632" s="1063" t="s">
        <v>5966</v>
      </c>
      <c r="D632" s="1063" t="s">
        <v>5779</v>
      </c>
      <c r="E632" s="1064">
        <v>2</v>
      </c>
      <c r="F632" s="1063" t="s">
        <v>5799</v>
      </c>
      <c r="G632" s="1063" t="s">
        <v>5781</v>
      </c>
      <c r="H632" s="1063" t="s">
        <v>5648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2</v>
      </c>
      <c r="P632" s="1065">
        <v>1089</v>
      </c>
      <c r="Q632" s="1065">
        <v>988</v>
      </c>
      <c r="R632" s="1062" t="s">
        <v>916</v>
      </c>
      <c r="S632" s="1062" t="s">
        <v>5815</v>
      </c>
      <c r="T632" s="1062" t="s">
        <v>5816</v>
      </c>
      <c r="U632" s="1062" t="s">
        <v>5817</v>
      </c>
    </row>
    <row r="633" spans="1:21" hidden="1">
      <c r="A633" s="1061">
        <v>1564</v>
      </c>
      <c r="B633" s="1062" t="s">
        <v>6230</v>
      </c>
      <c r="C633" s="1063" t="s">
        <v>5966</v>
      </c>
      <c r="D633" s="1063" t="s">
        <v>5779</v>
      </c>
      <c r="E633" s="1064">
        <v>2</v>
      </c>
      <c r="F633" s="1063" t="s">
        <v>5794</v>
      </c>
      <c r="G633" s="1063" t="s">
        <v>5781</v>
      </c>
      <c r="H633" s="1063" t="s">
        <v>5648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2</v>
      </c>
      <c r="P633" s="1065">
        <v>624</v>
      </c>
      <c r="Q633" s="1065">
        <v>566</v>
      </c>
      <c r="R633" s="1062" t="s">
        <v>916</v>
      </c>
      <c r="S633" s="1062" t="s">
        <v>5815</v>
      </c>
      <c r="T633" s="1062" t="s">
        <v>5816</v>
      </c>
      <c r="U633" s="1062" t="s">
        <v>5817</v>
      </c>
    </row>
    <row r="634" spans="1:21" hidden="1">
      <c r="A634" s="1061">
        <v>1564</v>
      </c>
      <c r="B634" s="1062" t="s">
        <v>6230</v>
      </c>
      <c r="C634" s="1063" t="s">
        <v>5966</v>
      </c>
      <c r="D634" s="1063" t="s">
        <v>5779</v>
      </c>
      <c r="E634" s="1064">
        <v>2</v>
      </c>
      <c r="F634" s="1063" t="s">
        <v>5794</v>
      </c>
      <c r="G634" s="1063" t="s">
        <v>5943</v>
      </c>
      <c r="H634" s="1063" t="s">
        <v>5648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2</v>
      </c>
      <c r="P634" s="1065">
        <v>12993</v>
      </c>
      <c r="Q634" s="1065">
        <v>11787</v>
      </c>
      <c r="R634" s="1062" t="s">
        <v>916</v>
      </c>
      <c r="S634" s="1062" t="s">
        <v>5815</v>
      </c>
      <c r="T634" s="1062" t="s">
        <v>5816</v>
      </c>
      <c r="U634" s="1062" t="s">
        <v>5817</v>
      </c>
    </row>
    <row r="635" spans="1:21" hidden="1">
      <c r="A635" s="1061">
        <v>1571</v>
      </c>
      <c r="B635" s="1062" t="s">
        <v>6231</v>
      </c>
      <c r="C635" s="1063" t="s">
        <v>5966</v>
      </c>
      <c r="D635" s="1063" t="s">
        <v>5779</v>
      </c>
      <c r="E635" s="1064">
        <v>2</v>
      </c>
      <c r="F635" s="1063" t="s">
        <v>5799</v>
      </c>
      <c r="G635" s="1063" t="s">
        <v>117</v>
      </c>
      <c r="H635" s="1063" t="s">
        <v>5788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89</v>
      </c>
      <c r="P635" s="1065">
        <v>4791</v>
      </c>
      <c r="Q635" s="1065">
        <v>4347</v>
      </c>
      <c r="R635" s="1062" t="s">
        <v>916</v>
      </c>
      <c r="S635" s="1062" t="s">
        <v>5815</v>
      </c>
      <c r="T635" s="1062" t="s">
        <v>5816</v>
      </c>
      <c r="U635" s="1062" t="s">
        <v>5817</v>
      </c>
    </row>
    <row r="636" spans="1:21" hidden="1">
      <c r="A636" s="1061">
        <v>1571</v>
      </c>
      <c r="B636" s="1062" t="s">
        <v>6231</v>
      </c>
      <c r="C636" s="1063" t="s">
        <v>5966</v>
      </c>
      <c r="D636" s="1063" t="s">
        <v>5779</v>
      </c>
      <c r="E636" s="1064">
        <v>2</v>
      </c>
      <c r="F636" s="1063" t="s">
        <v>5799</v>
      </c>
      <c r="G636" s="1063" t="s">
        <v>5781</v>
      </c>
      <c r="H636" s="1063" t="s">
        <v>5648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2</v>
      </c>
      <c r="P636" s="1065">
        <v>13545</v>
      </c>
      <c r="Q636" s="1065">
        <v>12288</v>
      </c>
      <c r="R636" s="1062" t="s">
        <v>916</v>
      </c>
      <c r="S636" s="1062" t="s">
        <v>5815</v>
      </c>
      <c r="T636" s="1062" t="s">
        <v>5816</v>
      </c>
      <c r="U636" s="1062" t="s">
        <v>5817</v>
      </c>
    </row>
    <row r="637" spans="1:21" hidden="1">
      <c r="A637" s="1061">
        <v>1571</v>
      </c>
      <c r="B637" s="1062" t="s">
        <v>6231</v>
      </c>
      <c r="C637" s="1063" t="s">
        <v>5966</v>
      </c>
      <c r="D637" s="1063" t="s">
        <v>5779</v>
      </c>
      <c r="E637" s="1064">
        <v>2</v>
      </c>
      <c r="F637" s="1063" t="s">
        <v>5794</v>
      </c>
      <c r="G637" s="1063" t="s">
        <v>117</v>
      </c>
      <c r="H637" s="1063" t="s">
        <v>5788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89</v>
      </c>
      <c r="P637" s="1065">
        <v>179252</v>
      </c>
      <c r="Q637" s="1065">
        <v>162615</v>
      </c>
      <c r="R637" s="1062" t="s">
        <v>916</v>
      </c>
      <c r="S637" s="1062" t="s">
        <v>5815</v>
      </c>
      <c r="T637" s="1062" t="s">
        <v>5816</v>
      </c>
      <c r="U637" s="1062" t="s">
        <v>5817</v>
      </c>
    </row>
    <row r="638" spans="1:21" hidden="1">
      <c r="A638" s="1061">
        <v>1572</v>
      </c>
      <c r="B638" s="1062" t="s">
        <v>6232</v>
      </c>
      <c r="C638" s="1063" t="s">
        <v>5966</v>
      </c>
      <c r="D638" s="1063" t="s">
        <v>5779</v>
      </c>
      <c r="E638" s="1064">
        <v>2</v>
      </c>
      <c r="F638" s="1063" t="s">
        <v>5799</v>
      </c>
      <c r="G638" s="1063" t="s">
        <v>117</v>
      </c>
      <c r="H638" s="1063" t="s">
        <v>5788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89</v>
      </c>
      <c r="P638" s="1065">
        <v>68937</v>
      </c>
      <c r="Q638" s="1065">
        <v>62539</v>
      </c>
      <c r="R638" s="1062" t="s">
        <v>916</v>
      </c>
      <c r="S638" s="1062" t="s">
        <v>5815</v>
      </c>
      <c r="T638" s="1062" t="s">
        <v>5816</v>
      </c>
      <c r="U638" s="1062" t="s">
        <v>5817</v>
      </c>
    </row>
    <row r="639" spans="1:21" hidden="1">
      <c r="A639" s="1061">
        <v>1572</v>
      </c>
      <c r="B639" s="1062" t="s">
        <v>6232</v>
      </c>
      <c r="C639" s="1063" t="s">
        <v>5966</v>
      </c>
      <c r="D639" s="1063" t="s">
        <v>5779</v>
      </c>
      <c r="E639" s="1064">
        <v>2</v>
      </c>
      <c r="F639" s="1063" t="s">
        <v>5799</v>
      </c>
      <c r="G639" s="1063" t="s">
        <v>5781</v>
      </c>
      <c r="H639" s="1063" t="s">
        <v>5648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2</v>
      </c>
      <c r="P639" s="1065">
        <v>10347</v>
      </c>
      <c r="Q639" s="1065">
        <v>9387</v>
      </c>
      <c r="R639" s="1062" t="s">
        <v>916</v>
      </c>
      <c r="S639" s="1062" t="s">
        <v>5815</v>
      </c>
      <c r="T639" s="1062" t="s">
        <v>5816</v>
      </c>
      <c r="U639" s="1062" t="s">
        <v>5817</v>
      </c>
    </row>
    <row r="640" spans="1:21" hidden="1">
      <c r="A640" s="1061">
        <v>1573</v>
      </c>
      <c r="B640" s="1062" t="s">
        <v>6233</v>
      </c>
      <c r="C640" s="1063" t="s">
        <v>5966</v>
      </c>
      <c r="D640" s="1063" t="s">
        <v>5779</v>
      </c>
      <c r="E640" s="1064">
        <v>2</v>
      </c>
      <c r="F640" s="1063" t="s">
        <v>5799</v>
      </c>
      <c r="G640" s="1063" t="s">
        <v>5781</v>
      </c>
      <c r="H640" s="1063" t="s">
        <v>5648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2</v>
      </c>
      <c r="P640" s="1065">
        <v>7922</v>
      </c>
      <c r="Q640" s="1065">
        <v>7187</v>
      </c>
      <c r="R640" s="1062" t="s">
        <v>916</v>
      </c>
      <c r="S640" s="1062" t="s">
        <v>5815</v>
      </c>
      <c r="T640" s="1062" t="s">
        <v>5816</v>
      </c>
      <c r="U640" s="1062" t="s">
        <v>5817</v>
      </c>
    </row>
    <row r="641" spans="1:21" hidden="1">
      <c r="A641" s="1061">
        <v>1573</v>
      </c>
      <c r="B641" s="1062" t="s">
        <v>6233</v>
      </c>
      <c r="C641" s="1063" t="s">
        <v>5966</v>
      </c>
      <c r="D641" s="1063" t="s">
        <v>5779</v>
      </c>
      <c r="E641" s="1064">
        <v>2</v>
      </c>
      <c r="F641" s="1063" t="s">
        <v>5794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5</v>
      </c>
      <c r="P641" s="1065">
        <v>1328639</v>
      </c>
      <c r="Q641" s="1065">
        <v>1205322</v>
      </c>
      <c r="R641" s="1062" t="s">
        <v>916</v>
      </c>
      <c r="S641" s="1062" t="s">
        <v>5815</v>
      </c>
      <c r="T641" s="1062" t="s">
        <v>5816</v>
      </c>
      <c r="U641" s="1062" t="s">
        <v>5817</v>
      </c>
    </row>
    <row r="642" spans="1:21" hidden="1">
      <c r="A642" s="1061">
        <v>1573</v>
      </c>
      <c r="B642" s="1062" t="s">
        <v>6233</v>
      </c>
      <c r="C642" s="1063" t="s">
        <v>5966</v>
      </c>
      <c r="D642" s="1063" t="s">
        <v>5779</v>
      </c>
      <c r="E642" s="1064">
        <v>2</v>
      </c>
      <c r="F642" s="1063" t="s">
        <v>5794</v>
      </c>
      <c r="G642" s="1063" t="s">
        <v>5781</v>
      </c>
      <c r="H642" s="1063" t="s">
        <v>5648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2</v>
      </c>
      <c r="P642" s="1065">
        <v>0</v>
      </c>
      <c r="Q642" s="1065">
        <v>0</v>
      </c>
      <c r="R642" s="1062" t="s">
        <v>916</v>
      </c>
      <c r="S642" s="1062" t="s">
        <v>5815</v>
      </c>
      <c r="T642" s="1062" t="s">
        <v>5816</v>
      </c>
      <c r="U642" s="1062" t="s">
        <v>5817</v>
      </c>
    </row>
    <row r="643" spans="1:21" hidden="1">
      <c r="A643" s="1061">
        <v>1580</v>
      </c>
      <c r="B643" s="1062" t="s">
        <v>6234</v>
      </c>
      <c r="C643" s="1063" t="s">
        <v>5966</v>
      </c>
      <c r="D643" s="1063" t="s">
        <v>5779</v>
      </c>
      <c r="E643" s="1064">
        <v>1</v>
      </c>
      <c r="F643" s="1063" t="s">
        <v>5780</v>
      </c>
      <c r="G643" s="1063" t="s">
        <v>5781</v>
      </c>
      <c r="H643" s="1063" t="s">
        <v>5648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2</v>
      </c>
      <c r="P643" s="1065">
        <v>4287</v>
      </c>
      <c r="Q643" s="1065">
        <v>3889</v>
      </c>
      <c r="R643" s="1062" t="s">
        <v>916</v>
      </c>
      <c r="S643" s="1062" t="s">
        <v>5815</v>
      </c>
      <c r="T643" s="1062" t="s">
        <v>5816</v>
      </c>
      <c r="U643" s="1062" t="s">
        <v>5817</v>
      </c>
    </row>
    <row r="644" spans="1:21" hidden="1">
      <c r="A644" s="1061">
        <v>1586</v>
      </c>
      <c r="B644" s="1062" t="s">
        <v>6235</v>
      </c>
      <c r="C644" s="1063" t="s">
        <v>6236</v>
      </c>
      <c r="D644" s="1063" t="s">
        <v>5779</v>
      </c>
      <c r="E644" s="1064">
        <v>2</v>
      </c>
      <c r="F644" s="1063" t="s">
        <v>5799</v>
      </c>
      <c r="G644" s="1063" t="s">
        <v>5781</v>
      </c>
      <c r="H644" s="1063" t="s">
        <v>5648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2</v>
      </c>
      <c r="P644" s="1065">
        <v>1449</v>
      </c>
      <c r="Q644" s="1065">
        <v>1315</v>
      </c>
      <c r="R644" s="1062" t="s">
        <v>915</v>
      </c>
      <c r="S644" s="1062" t="s">
        <v>5938</v>
      </c>
      <c r="T644" s="1062" t="s">
        <v>5939</v>
      </c>
      <c r="U644" s="1062" t="s">
        <v>5939</v>
      </c>
    </row>
    <row r="645" spans="1:21" hidden="1">
      <c r="A645" s="1061">
        <v>1588</v>
      </c>
      <c r="B645" s="1062" t="s">
        <v>6237</v>
      </c>
      <c r="C645" s="1063" t="s">
        <v>6236</v>
      </c>
      <c r="D645" s="1063" t="s">
        <v>5779</v>
      </c>
      <c r="E645" s="1064">
        <v>2</v>
      </c>
      <c r="F645" s="1063" t="s">
        <v>5787</v>
      </c>
      <c r="G645" s="1063" t="s">
        <v>117</v>
      </c>
      <c r="H645" s="1063" t="s">
        <v>5788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89</v>
      </c>
      <c r="P645" s="1065">
        <v>210062</v>
      </c>
      <c r="Q645" s="1065">
        <v>190566</v>
      </c>
      <c r="R645" s="1062" t="s">
        <v>915</v>
      </c>
      <c r="S645" s="1062" t="s">
        <v>5938</v>
      </c>
      <c r="T645" s="1062" t="s">
        <v>5939</v>
      </c>
      <c r="U645" s="1062" t="s">
        <v>5939</v>
      </c>
    </row>
    <row r="646" spans="1:21" hidden="1">
      <c r="A646" s="1061">
        <v>1588</v>
      </c>
      <c r="B646" s="1062" t="s">
        <v>6237</v>
      </c>
      <c r="C646" s="1063" t="s">
        <v>6236</v>
      </c>
      <c r="D646" s="1063" t="s">
        <v>5779</v>
      </c>
      <c r="E646" s="1064">
        <v>2</v>
      </c>
      <c r="F646" s="1063" t="s">
        <v>5793</v>
      </c>
      <c r="G646" s="1063" t="s">
        <v>117</v>
      </c>
      <c r="H646" s="1063" t="s">
        <v>5788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89</v>
      </c>
      <c r="P646" s="1065">
        <v>505654</v>
      </c>
      <c r="Q646" s="1065">
        <v>458722</v>
      </c>
      <c r="R646" s="1062" t="s">
        <v>915</v>
      </c>
      <c r="S646" s="1062" t="s">
        <v>5938</v>
      </c>
      <c r="T646" s="1062" t="s">
        <v>5939</v>
      </c>
      <c r="U646" s="1062" t="s">
        <v>5939</v>
      </c>
    </row>
    <row r="647" spans="1:21" hidden="1">
      <c r="A647" s="1061">
        <v>1592</v>
      </c>
      <c r="B647" s="1062" t="s">
        <v>6238</v>
      </c>
      <c r="C647" s="1063" t="s">
        <v>6236</v>
      </c>
      <c r="D647" s="1063" t="s">
        <v>5779</v>
      </c>
      <c r="E647" s="1064">
        <v>2</v>
      </c>
      <c r="F647" s="1063" t="s">
        <v>5799</v>
      </c>
      <c r="G647" s="1063" t="s">
        <v>5781</v>
      </c>
      <c r="H647" s="1063" t="s">
        <v>5648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2</v>
      </c>
      <c r="P647" s="1065">
        <v>4223</v>
      </c>
      <c r="Q647" s="1065">
        <v>3831</v>
      </c>
      <c r="R647" s="1062" t="s">
        <v>915</v>
      </c>
      <c r="S647" s="1062" t="s">
        <v>5938</v>
      </c>
      <c r="T647" s="1062" t="s">
        <v>5939</v>
      </c>
      <c r="U647" s="1062" t="s">
        <v>5939</v>
      </c>
    </row>
    <row r="648" spans="1:21" hidden="1">
      <c r="A648" s="1061">
        <v>1595</v>
      </c>
      <c r="B648" s="1062" t="s">
        <v>6239</v>
      </c>
      <c r="C648" s="1063" t="s">
        <v>6236</v>
      </c>
      <c r="D648" s="1063" t="s">
        <v>5779</v>
      </c>
      <c r="E648" s="1064">
        <v>3</v>
      </c>
      <c r="F648" s="1063" t="s">
        <v>5787</v>
      </c>
      <c r="G648" s="1063" t="s">
        <v>117</v>
      </c>
      <c r="H648" s="1063" t="s">
        <v>5788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89</v>
      </c>
      <c r="P648" s="1065">
        <v>27575</v>
      </c>
      <c r="Q648" s="1065">
        <v>25015</v>
      </c>
      <c r="R648" s="1062" t="s">
        <v>915</v>
      </c>
      <c r="S648" s="1062" t="s">
        <v>5938</v>
      </c>
      <c r="T648" s="1062" t="s">
        <v>5939</v>
      </c>
      <c r="U648" s="1062" t="s">
        <v>5939</v>
      </c>
    </row>
    <row r="649" spans="1:21" hidden="1">
      <c r="A649" s="1061">
        <v>1595</v>
      </c>
      <c r="B649" s="1062" t="s">
        <v>6239</v>
      </c>
      <c r="C649" s="1063" t="s">
        <v>6236</v>
      </c>
      <c r="D649" s="1063" t="s">
        <v>5779</v>
      </c>
      <c r="E649" s="1064">
        <v>3</v>
      </c>
      <c r="F649" s="1063" t="s">
        <v>5787</v>
      </c>
      <c r="G649" s="1063" t="s">
        <v>5781</v>
      </c>
      <c r="H649" s="1063" t="s">
        <v>5648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2</v>
      </c>
      <c r="P649" s="1065">
        <v>0</v>
      </c>
      <c r="Q649" s="1065">
        <v>0</v>
      </c>
      <c r="R649" s="1062" t="s">
        <v>915</v>
      </c>
      <c r="S649" s="1062" t="s">
        <v>5938</v>
      </c>
      <c r="T649" s="1062" t="s">
        <v>5939</v>
      </c>
      <c r="U649" s="1062" t="s">
        <v>5939</v>
      </c>
    </row>
    <row r="650" spans="1:21" hidden="1">
      <c r="A650" s="1061">
        <v>1595</v>
      </c>
      <c r="B650" s="1062" t="s">
        <v>6239</v>
      </c>
      <c r="C650" s="1063" t="s">
        <v>6236</v>
      </c>
      <c r="D650" s="1063" t="s">
        <v>5779</v>
      </c>
      <c r="E650" s="1064">
        <v>3</v>
      </c>
      <c r="F650" s="1063" t="s">
        <v>5793</v>
      </c>
      <c r="G650" s="1063" t="s">
        <v>117</v>
      </c>
      <c r="H650" s="1063" t="s">
        <v>5788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89</v>
      </c>
      <c r="P650" s="1065">
        <v>695932</v>
      </c>
      <c r="Q650" s="1065">
        <v>631339</v>
      </c>
      <c r="R650" s="1062" t="s">
        <v>915</v>
      </c>
      <c r="S650" s="1062" t="s">
        <v>5938</v>
      </c>
      <c r="T650" s="1062" t="s">
        <v>5939</v>
      </c>
      <c r="U650" s="1062" t="s">
        <v>5939</v>
      </c>
    </row>
    <row r="651" spans="1:21" hidden="1">
      <c r="A651" s="1061">
        <v>1595</v>
      </c>
      <c r="B651" s="1062" t="s">
        <v>6239</v>
      </c>
      <c r="C651" s="1063" t="s">
        <v>6236</v>
      </c>
      <c r="D651" s="1063" t="s">
        <v>5779</v>
      </c>
      <c r="E651" s="1064">
        <v>3</v>
      </c>
      <c r="F651" s="1063" t="s">
        <v>5793</v>
      </c>
      <c r="G651" s="1063" t="s">
        <v>5781</v>
      </c>
      <c r="H651" s="1063" t="s">
        <v>5648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2</v>
      </c>
      <c r="P651" s="1065">
        <v>19519</v>
      </c>
      <c r="Q651" s="1065">
        <v>17707</v>
      </c>
      <c r="R651" s="1062" t="s">
        <v>915</v>
      </c>
      <c r="S651" s="1062" t="s">
        <v>5938</v>
      </c>
      <c r="T651" s="1062" t="s">
        <v>5939</v>
      </c>
      <c r="U651" s="1062" t="s">
        <v>5939</v>
      </c>
    </row>
    <row r="652" spans="1:21" hidden="1">
      <c r="A652" s="1061">
        <v>1595</v>
      </c>
      <c r="B652" s="1062" t="s">
        <v>6239</v>
      </c>
      <c r="C652" s="1063" t="s">
        <v>6236</v>
      </c>
      <c r="D652" s="1063" t="s">
        <v>5779</v>
      </c>
      <c r="E652" s="1064">
        <v>3</v>
      </c>
      <c r="F652" s="1063" t="s">
        <v>5799</v>
      </c>
      <c r="G652" s="1063" t="s">
        <v>5781</v>
      </c>
      <c r="H652" s="1063" t="s">
        <v>5648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2</v>
      </c>
      <c r="P652" s="1065">
        <v>776</v>
      </c>
      <c r="Q652" s="1065">
        <v>704</v>
      </c>
      <c r="R652" s="1062" t="s">
        <v>915</v>
      </c>
      <c r="S652" s="1062" t="s">
        <v>5938</v>
      </c>
      <c r="T652" s="1062" t="s">
        <v>5939</v>
      </c>
      <c r="U652" s="1062" t="s">
        <v>5939</v>
      </c>
    </row>
    <row r="653" spans="1:21" hidden="1">
      <c r="A653" s="1061">
        <v>1597</v>
      </c>
      <c r="B653" s="1062" t="s">
        <v>6240</v>
      </c>
      <c r="C653" s="1063" t="s">
        <v>6236</v>
      </c>
      <c r="D653" s="1063" t="s">
        <v>5779</v>
      </c>
      <c r="E653" s="1064">
        <v>2</v>
      </c>
      <c r="F653" s="1063" t="s">
        <v>5780</v>
      </c>
      <c r="G653" s="1063" t="s">
        <v>5781</v>
      </c>
      <c r="H653" s="1063" t="s">
        <v>5648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2</v>
      </c>
      <c r="P653" s="1065">
        <v>1561</v>
      </c>
      <c r="Q653" s="1065">
        <v>1416</v>
      </c>
      <c r="R653" s="1062" t="s">
        <v>915</v>
      </c>
      <c r="S653" s="1062" t="s">
        <v>5938</v>
      </c>
      <c r="T653" s="1062" t="s">
        <v>5939</v>
      </c>
      <c r="U653" s="1062" t="s">
        <v>5939</v>
      </c>
    </row>
    <row r="654" spans="1:21" hidden="1">
      <c r="A654" s="1061">
        <v>1599</v>
      </c>
      <c r="B654" s="1062" t="s">
        <v>6241</v>
      </c>
      <c r="C654" s="1063" t="s">
        <v>6236</v>
      </c>
      <c r="D654" s="1063" t="s">
        <v>5779</v>
      </c>
      <c r="E654" s="1064">
        <v>2</v>
      </c>
      <c r="F654" s="1063" t="s">
        <v>5799</v>
      </c>
      <c r="G654" s="1063" t="s">
        <v>117</v>
      </c>
      <c r="H654" s="1063" t="s">
        <v>5788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89</v>
      </c>
      <c r="P654" s="1065">
        <v>104090</v>
      </c>
      <c r="Q654" s="1065">
        <v>94429</v>
      </c>
      <c r="R654" s="1062" t="s">
        <v>915</v>
      </c>
      <c r="S654" s="1062" t="s">
        <v>5938</v>
      </c>
      <c r="T654" s="1062" t="s">
        <v>5939</v>
      </c>
      <c r="U654" s="1062" t="s">
        <v>5939</v>
      </c>
    </row>
    <row r="655" spans="1:21" hidden="1">
      <c r="A655" s="1061">
        <v>1599</v>
      </c>
      <c r="B655" s="1062" t="s">
        <v>6241</v>
      </c>
      <c r="C655" s="1063" t="s">
        <v>6236</v>
      </c>
      <c r="D655" s="1063" t="s">
        <v>5779</v>
      </c>
      <c r="E655" s="1064">
        <v>2</v>
      </c>
      <c r="F655" s="1063" t="s">
        <v>5799</v>
      </c>
      <c r="G655" s="1063" t="s">
        <v>5781</v>
      </c>
      <c r="H655" s="1063" t="s">
        <v>5648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2</v>
      </c>
      <c r="P655" s="1065">
        <v>59742</v>
      </c>
      <c r="Q655" s="1065">
        <v>54197</v>
      </c>
      <c r="R655" s="1062" t="s">
        <v>915</v>
      </c>
      <c r="S655" s="1062" t="s">
        <v>5938</v>
      </c>
      <c r="T655" s="1062" t="s">
        <v>5939</v>
      </c>
      <c r="U655" s="1062" t="s">
        <v>5939</v>
      </c>
    </row>
    <row r="656" spans="1:21" hidden="1">
      <c r="A656" s="1061">
        <v>1599</v>
      </c>
      <c r="B656" s="1062" t="s">
        <v>6241</v>
      </c>
      <c r="C656" s="1063" t="s">
        <v>6236</v>
      </c>
      <c r="D656" s="1063" t="s">
        <v>5779</v>
      </c>
      <c r="E656" s="1064">
        <v>2</v>
      </c>
      <c r="F656" s="1063" t="s">
        <v>5794</v>
      </c>
      <c r="G656" s="1063" t="s">
        <v>117</v>
      </c>
      <c r="H656" s="1063" t="s">
        <v>5788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89</v>
      </c>
      <c r="P656" s="1065">
        <v>272</v>
      </c>
      <c r="Q656" s="1065">
        <v>246</v>
      </c>
      <c r="R656" s="1062" t="s">
        <v>915</v>
      </c>
      <c r="S656" s="1062" t="s">
        <v>5938</v>
      </c>
      <c r="T656" s="1062" t="s">
        <v>5939</v>
      </c>
      <c r="U656" s="1062" t="s">
        <v>5939</v>
      </c>
    </row>
    <row r="657" spans="1:21" hidden="1">
      <c r="A657" s="1061">
        <v>1599</v>
      </c>
      <c r="B657" s="1062" t="s">
        <v>6241</v>
      </c>
      <c r="C657" s="1063" t="s">
        <v>6236</v>
      </c>
      <c r="D657" s="1063" t="s">
        <v>5779</v>
      </c>
      <c r="E657" s="1064">
        <v>2</v>
      </c>
      <c r="F657" s="1063" t="s">
        <v>5794</v>
      </c>
      <c r="G657" s="1063" t="s">
        <v>5781</v>
      </c>
      <c r="H657" s="1063" t="s">
        <v>5648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2</v>
      </c>
      <c r="P657" s="1065">
        <v>8400</v>
      </c>
      <c r="Q657" s="1065">
        <v>7621</v>
      </c>
      <c r="R657" s="1062" t="s">
        <v>915</v>
      </c>
      <c r="S657" s="1062" t="s">
        <v>5938</v>
      </c>
      <c r="T657" s="1062" t="s">
        <v>5939</v>
      </c>
      <c r="U657" s="1062" t="s">
        <v>5939</v>
      </c>
    </row>
    <row r="658" spans="1:21" hidden="1">
      <c r="A658" s="1061">
        <v>1599</v>
      </c>
      <c r="B658" s="1062" t="s">
        <v>6241</v>
      </c>
      <c r="C658" s="1063" t="s">
        <v>6236</v>
      </c>
      <c r="D658" s="1063" t="s">
        <v>5779</v>
      </c>
      <c r="E658" s="1064">
        <v>2</v>
      </c>
      <c r="F658" s="1063" t="s">
        <v>5794</v>
      </c>
      <c r="G658" s="1063" t="s">
        <v>5943</v>
      </c>
      <c r="H658" s="1063" t="s">
        <v>5648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2</v>
      </c>
      <c r="P658" s="1065">
        <v>245818</v>
      </c>
      <c r="Q658" s="1065">
        <v>223003</v>
      </c>
      <c r="R658" s="1062" t="s">
        <v>915</v>
      </c>
      <c r="S658" s="1062" t="s">
        <v>5938</v>
      </c>
      <c r="T658" s="1062" t="s">
        <v>5939</v>
      </c>
      <c r="U658" s="1062" t="s">
        <v>5939</v>
      </c>
    </row>
    <row r="659" spans="1:21" hidden="1">
      <c r="A659" s="1061">
        <v>1615</v>
      </c>
      <c r="B659" s="1062" t="s">
        <v>6242</v>
      </c>
      <c r="C659" s="1063" t="s">
        <v>6236</v>
      </c>
      <c r="D659" s="1063" t="s">
        <v>5779</v>
      </c>
      <c r="E659" s="1064">
        <v>1</v>
      </c>
      <c r="F659" s="1063" t="s">
        <v>5799</v>
      </c>
      <c r="G659" s="1063" t="s">
        <v>5781</v>
      </c>
      <c r="H659" s="1063" t="s">
        <v>5648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2</v>
      </c>
      <c r="P659" s="1065">
        <v>28</v>
      </c>
      <c r="Q659" s="1065">
        <v>25</v>
      </c>
      <c r="R659" s="1062" t="s">
        <v>915</v>
      </c>
      <c r="S659" s="1062" t="s">
        <v>5938</v>
      </c>
      <c r="T659" s="1062" t="s">
        <v>5939</v>
      </c>
      <c r="U659" s="1062" t="s">
        <v>5939</v>
      </c>
    </row>
    <row r="660" spans="1:21" hidden="1">
      <c r="A660" s="1061">
        <v>1615</v>
      </c>
      <c r="B660" s="1062" t="s">
        <v>6242</v>
      </c>
      <c r="C660" s="1063" t="s">
        <v>6236</v>
      </c>
      <c r="D660" s="1063" t="s">
        <v>5779</v>
      </c>
      <c r="E660" s="1064">
        <v>1</v>
      </c>
      <c r="F660" s="1063" t="s">
        <v>5780</v>
      </c>
      <c r="G660" s="1063" t="s">
        <v>5781</v>
      </c>
      <c r="H660" s="1063" t="s">
        <v>5648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2</v>
      </c>
      <c r="P660" s="1065">
        <v>0</v>
      </c>
      <c r="Q660" s="1065">
        <v>0</v>
      </c>
      <c r="R660" s="1062" t="s">
        <v>915</v>
      </c>
      <c r="S660" s="1062" t="s">
        <v>5938</v>
      </c>
      <c r="T660" s="1062" t="s">
        <v>5939</v>
      </c>
      <c r="U660" s="1062" t="s">
        <v>5939</v>
      </c>
    </row>
    <row r="661" spans="1:21" hidden="1">
      <c r="A661" s="1061">
        <v>1660</v>
      </c>
      <c r="B661" s="1062" t="s">
        <v>6243</v>
      </c>
      <c r="C661" s="1063" t="s">
        <v>6236</v>
      </c>
      <c r="D661" s="1063" t="s">
        <v>5779</v>
      </c>
      <c r="E661" s="1064">
        <v>1</v>
      </c>
      <c r="F661" s="1063" t="s">
        <v>5799</v>
      </c>
      <c r="G661" s="1063" t="s">
        <v>117</v>
      </c>
      <c r="H661" s="1063" t="s">
        <v>5788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89</v>
      </c>
      <c r="P661" s="1065">
        <v>11727</v>
      </c>
      <c r="Q661" s="1065">
        <v>10638</v>
      </c>
      <c r="R661" s="1062" t="s">
        <v>915</v>
      </c>
      <c r="S661" s="1062" t="s">
        <v>5938</v>
      </c>
      <c r="T661" s="1062" t="s">
        <v>5939</v>
      </c>
      <c r="U661" s="1062" t="s">
        <v>5939</v>
      </c>
    </row>
    <row r="662" spans="1:21" hidden="1">
      <c r="A662" s="1061">
        <v>1660</v>
      </c>
      <c r="B662" s="1062" t="s">
        <v>6243</v>
      </c>
      <c r="C662" s="1063" t="s">
        <v>6236</v>
      </c>
      <c r="D662" s="1063" t="s">
        <v>5779</v>
      </c>
      <c r="E662" s="1064">
        <v>1</v>
      </c>
      <c r="F662" s="1063" t="s">
        <v>5799</v>
      </c>
      <c r="G662" s="1063" t="s">
        <v>5781</v>
      </c>
      <c r="H662" s="1063" t="s">
        <v>5648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2</v>
      </c>
      <c r="P662" s="1065">
        <v>11052</v>
      </c>
      <c r="Q662" s="1065">
        <v>10026</v>
      </c>
      <c r="R662" s="1062" t="s">
        <v>915</v>
      </c>
      <c r="S662" s="1062" t="s">
        <v>5938</v>
      </c>
      <c r="T662" s="1062" t="s">
        <v>5939</v>
      </c>
      <c r="U662" s="1062" t="s">
        <v>5939</v>
      </c>
    </row>
    <row r="663" spans="1:21" hidden="1">
      <c r="A663" s="1061">
        <v>1670</v>
      </c>
      <c r="B663" s="1062" t="s">
        <v>6244</v>
      </c>
      <c r="C663" s="1063" t="s">
        <v>6236</v>
      </c>
      <c r="D663" s="1063" t="s">
        <v>5779</v>
      </c>
      <c r="E663" s="1064">
        <v>1</v>
      </c>
      <c r="F663" s="1063" t="s">
        <v>5780</v>
      </c>
      <c r="G663" s="1063" t="s">
        <v>117</v>
      </c>
      <c r="H663" s="1063" t="s">
        <v>5788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89</v>
      </c>
      <c r="P663" s="1065">
        <v>105</v>
      </c>
      <c r="Q663" s="1065">
        <v>95</v>
      </c>
      <c r="R663" s="1062" t="s">
        <v>915</v>
      </c>
      <c r="S663" s="1062" t="s">
        <v>5938</v>
      </c>
      <c r="T663" s="1062" t="s">
        <v>5939</v>
      </c>
      <c r="U663" s="1062" t="s">
        <v>5939</v>
      </c>
    </row>
    <row r="664" spans="1:21" hidden="1">
      <c r="A664" s="1061">
        <v>1670</v>
      </c>
      <c r="B664" s="1062" t="s">
        <v>6244</v>
      </c>
      <c r="C664" s="1063" t="s">
        <v>6236</v>
      </c>
      <c r="D664" s="1063" t="s">
        <v>5779</v>
      </c>
      <c r="E664" s="1064">
        <v>1</v>
      </c>
      <c r="F664" s="1063" t="s">
        <v>5780</v>
      </c>
      <c r="G664" s="1063" t="s">
        <v>5781</v>
      </c>
      <c r="H664" s="1063" t="s">
        <v>5648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2</v>
      </c>
      <c r="P664" s="1065">
        <v>57</v>
      </c>
      <c r="Q664" s="1065">
        <v>52</v>
      </c>
      <c r="R664" s="1062" t="s">
        <v>915</v>
      </c>
      <c r="S664" s="1062" t="s">
        <v>5938</v>
      </c>
      <c r="T664" s="1062" t="s">
        <v>5939</v>
      </c>
      <c r="U664" s="1062" t="s">
        <v>5939</v>
      </c>
    </row>
    <row r="665" spans="1:21" hidden="1">
      <c r="A665" s="1061">
        <v>1678</v>
      </c>
      <c r="B665" s="1062" t="s">
        <v>6245</v>
      </c>
      <c r="C665" s="1063" t="s">
        <v>6236</v>
      </c>
      <c r="D665" s="1063" t="s">
        <v>5779</v>
      </c>
      <c r="E665" s="1064">
        <v>1</v>
      </c>
      <c r="F665" s="1063" t="s">
        <v>5799</v>
      </c>
      <c r="G665" s="1063" t="s">
        <v>117</v>
      </c>
      <c r="H665" s="1063" t="s">
        <v>5788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89</v>
      </c>
      <c r="P665" s="1065">
        <v>3587</v>
      </c>
      <c r="Q665" s="1065">
        <v>3254</v>
      </c>
      <c r="R665" s="1062" t="s">
        <v>915</v>
      </c>
      <c r="S665" s="1062" t="s">
        <v>5938</v>
      </c>
      <c r="T665" s="1062" t="s">
        <v>5939</v>
      </c>
      <c r="U665" s="1062" t="s">
        <v>5939</v>
      </c>
    </row>
    <row r="666" spans="1:21" hidden="1">
      <c r="A666" s="1061">
        <v>1678</v>
      </c>
      <c r="B666" s="1062" t="s">
        <v>6245</v>
      </c>
      <c r="C666" s="1063" t="s">
        <v>6236</v>
      </c>
      <c r="D666" s="1063" t="s">
        <v>5779</v>
      </c>
      <c r="E666" s="1064">
        <v>1</v>
      </c>
      <c r="F666" s="1063" t="s">
        <v>5799</v>
      </c>
      <c r="G666" s="1063" t="s">
        <v>5781</v>
      </c>
      <c r="H666" s="1063" t="s">
        <v>5648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2</v>
      </c>
      <c r="P666" s="1065">
        <v>1022</v>
      </c>
      <c r="Q666" s="1065">
        <v>927</v>
      </c>
      <c r="R666" s="1062" t="s">
        <v>915</v>
      </c>
      <c r="S666" s="1062" t="s">
        <v>5938</v>
      </c>
      <c r="T666" s="1062" t="s">
        <v>5939</v>
      </c>
      <c r="U666" s="1062" t="s">
        <v>5939</v>
      </c>
    </row>
    <row r="667" spans="1:21" hidden="1">
      <c r="A667" s="1061">
        <v>1682</v>
      </c>
      <c r="B667" s="1062" t="s">
        <v>6246</v>
      </c>
      <c r="C667" s="1063" t="s">
        <v>6236</v>
      </c>
      <c r="D667" s="1063" t="s">
        <v>5779</v>
      </c>
      <c r="E667" s="1064">
        <v>1</v>
      </c>
      <c r="F667" s="1063" t="s">
        <v>5787</v>
      </c>
      <c r="G667" s="1063" t="s">
        <v>117</v>
      </c>
      <c r="H667" s="1063" t="s">
        <v>5788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89</v>
      </c>
      <c r="P667" s="1065">
        <v>10048</v>
      </c>
      <c r="Q667" s="1065">
        <v>9115</v>
      </c>
      <c r="R667" s="1062" t="s">
        <v>915</v>
      </c>
      <c r="S667" s="1062" t="s">
        <v>5938</v>
      </c>
      <c r="T667" s="1062" t="s">
        <v>5939</v>
      </c>
      <c r="U667" s="1062" t="s">
        <v>5939</v>
      </c>
    </row>
    <row r="668" spans="1:21" hidden="1">
      <c r="A668" s="1061">
        <v>1682</v>
      </c>
      <c r="B668" s="1062" t="s">
        <v>6246</v>
      </c>
      <c r="C668" s="1063" t="s">
        <v>6236</v>
      </c>
      <c r="D668" s="1063" t="s">
        <v>5779</v>
      </c>
      <c r="E668" s="1064">
        <v>1</v>
      </c>
      <c r="F668" s="1063" t="s">
        <v>5787</v>
      </c>
      <c r="G668" s="1063" t="s">
        <v>5781</v>
      </c>
      <c r="H668" s="1063" t="s">
        <v>5648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2</v>
      </c>
      <c r="P668" s="1065">
        <v>642</v>
      </c>
      <c r="Q668" s="1065">
        <v>582</v>
      </c>
      <c r="R668" s="1062" t="s">
        <v>915</v>
      </c>
      <c r="S668" s="1062" t="s">
        <v>5938</v>
      </c>
      <c r="T668" s="1062" t="s">
        <v>5939</v>
      </c>
      <c r="U668" s="1062" t="s">
        <v>5939</v>
      </c>
    </row>
    <row r="669" spans="1:21" hidden="1">
      <c r="A669" s="1061">
        <v>1682</v>
      </c>
      <c r="B669" s="1062" t="s">
        <v>6246</v>
      </c>
      <c r="C669" s="1063" t="s">
        <v>6236</v>
      </c>
      <c r="D669" s="1063" t="s">
        <v>5779</v>
      </c>
      <c r="E669" s="1064">
        <v>1</v>
      </c>
      <c r="F669" s="1063" t="s">
        <v>5793</v>
      </c>
      <c r="G669" s="1063" t="s">
        <v>117</v>
      </c>
      <c r="H669" s="1063" t="s">
        <v>5788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89</v>
      </c>
      <c r="P669" s="1065">
        <v>5399</v>
      </c>
      <c r="Q669" s="1065">
        <v>4898</v>
      </c>
      <c r="R669" s="1062" t="s">
        <v>915</v>
      </c>
      <c r="S669" s="1062" t="s">
        <v>5938</v>
      </c>
      <c r="T669" s="1062" t="s">
        <v>5939</v>
      </c>
      <c r="U669" s="1062" t="s">
        <v>5939</v>
      </c>
    </row>
    <row r="670" spans="1:21" hidden="1">
      <c r="A670" s="1061">
        <v>1682</v>
      </c>
      <c r="B670" s="1062" t="s">
        <v>6246</v>
      </c>
      <c r="C670" s="1063" t="s">
        <v>6236</v>
      </c>
      <c r="D670" s="1063" t="s">
        <v>5779</v>
      </c>
      <c r="E670" s="1064">
        <v>1</v>
      </c>
      <c r="F670" s="1063" t="s">
        <v>5793</v>
      </c>
      <c r="G670" s="1063" t="s">
        <v>5781</v>
      </c>
      <c r="H670" s="1063" t="s">
        <v>5648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2</v>
      </c>
      <c r="P670" s="1065">
        <v>520</v>
      </c>
      <c r="Q670" s="1065">
        <v>472</v>
      </c>
      <c r="R670" s="1062" t="s">
        <v>915</v>
      </c>
      <c r="S670" s="1062" t="s">
        <v>5938</v>
      </c>
      <c r="T670" s="1062" t="s">
        <v>5939</v>
      </c>
      <c r="U670" s="1062" t="s">
        <v>5939</v>
      </c>
    </row>
    <row r="671" spans="1:21" hidden="1">
      <c r="A671" s="1061">
        <v>1702</v>
      </c>
      <c r="B671" s="1062" t="s">
        <v>6247</v>
      </c>
      <c r="C671" s="1063" t="s">
        <v>6248</v>
      </c>
      <c r="D671" s="1063" t="s">
        <v>5779</v>
      </c>
      <c r="E671" s="1064">
        <v>1</v>
      </c>
      <c r="F671" s="1063" t="s">
        <v>5794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5</v>
      </c>
      <c r="P671" s="1065">
        <v>38404</v>
      </c>
      <c r="Q671" s="1065">
        <v>34840</v>
      </c>
      <c r="R671" s="1062" t="s">
        <v>916</v>
      </c>
      <c r="S671" s="1062" t="s">
        <v>5807</v>
      </c>
      <c r="T671" s="1062" t="s">
        <v>5808</v>
      </c>
      <c r="U671" s="1062" t="s">
        <v>5809</v>
      </c>
    </row>
    <row r="672" spans="1:21" hidden="1">
      <c r="A672" s="1061">
        <v>1702</v>
      </c>
      <c r="B672" s="1062" t="s">
        <v>6247</v>
      </c>
      <c r="C672" s="1063" t="s">
        <v>6248</v>
      </c>
      <c r="D672" s="1063" t="s">
        <v>5779</v>
      </c>
      <c r="E672" s="1064">
        <v>1</v>
      </c>
      <c r="F672" s="1063" t="s">
        <v>5794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5</v>
      </c>
      <c r="P672" s="1065">
        <v>3253769</v>
      </c>
      <c r="Q672" s="1065">
        <v>2951773</v>
      </c>
      <c r="R672" s="1062" t="s">
        <v>916</v>
      </c>
      <c r="S672" s="1062" t="s">
        <v>5807</v>
      </c>
      <c r="T672" s="1062" t="s">
        <v>5808</v>
      </c>
      <c r="U672" s="1062" t="s">
        <v>5809</v>
      </c>
    </row>
    <row r="673" spans="1:21" hidden="1">
      <c r="A673" s="1061">
        <v>1702</v>
      </c>
      <c r="B673" s="1062" t="s">
        <v>6247</v>
      </c>
      <c r="C673" s="1063" t="s">
        <v>6248</v>
      </c>
      <c r="D673" s="1063" t="s">
        <v>5779</v>
      </c>
      <c r="E673" s="1064">
        <v>1</v>
      </c>
      <c r="F673" s="1063" t="s">
        <v>5794</v>
      </c>
      <c r="G673" s="1063" t="s">
        <v>117</v>
      </c>
      <c r="H673" s="1063" t="s">
        <v>5788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89</v>
      </c>
      <c r="P673" s="1065">
        <v>191238</v>
      </c>
      <c r="Q673" s="1065">
        <v>173488</v>
      </c>
      <c r="R673" s="1062" t="s">
        <v>916</v>
      </c>
      <c r="S673" s="1062" t="s">
        <v>5807</v>
      </c>
      <c r="T673" s="1062" t="s">
        <v>5808</v>
      </c>
      <c r="U673" s="1062" t="s">
        <v>5809</v>
      </c>
    </row>
    <row r="674" spans="1:21" hidden="1">
      <c r="A674" s="1061">
        <v>1702</v>
      </c>
      <c r="B674" s="1062" t="s">
        <v>6247</v>
      </c>
      <c r="C674" s="1063" t="s">
        <v>6248</v>
      </c>
      <c r="D674" s="1063" t="s">
        <v>5779</v>
      </c>
      <c r="E674" s="1064">
        <v>1</v>
      </c>
      <c r="F674" s="1063" t="s">
        <v>5794</v>
      </c>
      <c r="G674" s="1063" t="s">
        <v>5781</v>
      </c>
      <c r="H674" s="1063" t="s">
        <v>5648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2</v>
      </c>
      <c r="P674" s="1065">
        <v>7377</v>
      </c>
      <c r="Q674" s="1065">
        <v>6692</v>
      </c>
      <c r="R674" s="1062" t="s">
        <v>916</v>
      </c>
      <c r="S674" s="1062" t="s">
        <v>5807</v>
      </c>
      <c r="T674" s="1062" t="s">
        <v>5808</v>
      </c>
      <c r="U674" s="1062" t="s">
        <v>5809</v>
      </c>
    </row>
    <row r="675" spans="1:21" hidden="1">
      <c r="A675" s="1061">
        <v>1702</v>
      </c>
      <c r="B675" s="1062" t="s">
        <v>6247</v>
      </c>
      <c r="C675" s="1063" t="s">
        <v>6248</v>
      </c>
      <c r="D675" s="1063" t="s">
        <v>5779</v>
      </c>
      <c r="E675" s="1064">
        <v>1</v>
      </c>
      <c r="F675" s="1063" t="s">
        <v>5794</v>
      </c>
      <c r="G675" s="1063" t="s">
        <v>5943</v>
      </c>
      <c r="H675" s="1063" t="s">
        <v>5648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2</v>
      </c>
      <c r="P675" s="1065">
        <v>6988</v>
      </c>
      <c r="Q675" s="1065">
        <v>6340</v>
      </c>
      <c r="R675" s="1062" t="s">
        <v>916</v>
      </c>
      <c r="S675" s="1062" t="s">
        <v>5807</v>
      </c>
      <c r="T675" s="1062" t="s">
        <v>5808</v>
      </c>
      <c r="U675" s="1062" t="s">
        <v>5809</v>
      </c>
    </row>
    <row r="676" spans="1:21" hidden="1">
      <c r="A676" s="1061">
        <v>1710</v>
      </c>
      <c r="B676" s="1062" t="s">
        <v>6249</v>
      </c>
      <c r="C676" s="1063" t="s">
        <v>6248</v>
      </c>
      <c r="D676" s="1063" t="s">
        <v>5779</v>
      </c>
      <c r="E676" s="1064">
        <v>1</v>
      </c>
      <c r="F676" s="1063" t="s">
        <v>5794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5</v>
      </c>
      <c r="P676" s="1065">
        <v>24300</v>
      </c>
      <c r="Q676" s="1065">
        <v>22044</v>
      </c>
      <c r="R676" s="1062" t="s">
        <v>916</v>
      </c>
      <c r="S676" s="1062" t="s">
        <v>5807</v>
      </c>
      <c r="T676" s="1062" t="s">
        <v>5808</v>
      </c>
      <c r="U676" s="1062" t="s">
        <v>5809</v>
      </c>
    </row>
    <row r="677" spans="1:21" hidden="1">
      <c r="A677" s="1061">
        <v>1710</v>
      </c>
      <c r="B677" s="1062" t="s">
        <v>6249</v>
      </c>
      <c r="C677" s="1063" t="s">
        <v>6248</v>
      </c>
      <c r="D677" s="1063" t="s">
        <v>5779</v>
      </c>
      <c r="E677" s="1064">
        <v>1</v>
      </c>
      <c r="F677" s="1063" t="s">
        <v>5794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5</v>
      </c>
      <c r="P677" s="1065">
        <v>8427717</v>
      </c>
      <c r="Q677" s="1065">
        <v>7645505</v>
      </c>
      <c r="R677" s="1062" t="s">
        <v>916</v>
      </c>
      <c r="S677" s="1062" t="s">
        <v>5807</v>
      </c>
      <c r="T677" s="1062" t="s">
        <v>5808</v>
      </c>
      <c r="U677" s="1062" t="s">
        <v>5809</v>
      </c>
    </row>
    <row r="678" spans="1:21" hidden="1">
      <c r="A678" s="1061">
        <v>1710</v>
      </c>
      <c r="B678" s="1062" t="s">
        <v>6249</v>
      </c>
      <c r="C678" s="1063" t="s">
        <v>6248</v>
      </c>
      <c r="D678" s="1063" t="s">
        <v>5779</v>
      </c>
      <c r="E678" s="1064">
        <v>1</v>
      </c>
      <c r="F678" s="1063" t="s">
        <v>5794</v>
      </c>
      <c r="G678" s="1063" t="s">
        <v>5781</v>
      </c>
      <c r="H678" s="1063" t="s">
        <v>5648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2</v>
      </c>
      <c r="P678" s="1065">
        <v>17565</v>
      </c>
      <c r="Q678" s="1065">
        <v>15935</v>
      </c>
      <c r="R678" s="1062" t="s">
        <v>916</v>
      </c>
      <c r="S678" s="1062" t="s">
        <v>5807</v>
      </c>
      <c r="T678" s="1062" t="s">
        <v>5808</v>
      </c>
      <c r="U678" s="1062" t="s">
        <v>5809</v>
      </c>
    </row>
    <row r="679" spans="1:21" hidden="1">
      <c r="A679" s="1061">
        <v>1725</v>
      </c>
      <c r="B679" s="1062" t="s">
        <v>6250</v>
      </c>
      <c r="C679" s="1063" t="s">
        <v>6248</v>
      </c>
      <c r="D679" s="1063" t="s">
        <v>5779</v>
      </c>
      <c r="E679" s="1064">
        <v>1</v>
      </c>
      <c r="F679" s="1063" t="s">
        <v>5780</v>
      </c>
      <c r="G679" s="1063" t="s">
        <v>5781</v>
      </c>
      <c r="H679" s="1063" t="s">
        <v>5648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2</v>
      </c>
      <c r="P679" s="1065">
        <v>348</v>
      </c>
      <c r="Q679" s="1065">
        <v>316</v>
      </c>
      <c r="R679" s="1062" t="s">
        <v>916</v>
      </c>
      <c r="S679" s="1062" t="s">
        <v>5807</v>
      </c>
      <c r="T679" s="1062" t="s">
        <v>5808</v>
      </c>
      <c r="U679" s="1062" t="s">
        <v>5809</v>
      </c>
    </row>
    <row r="680" spans="1:21" hidden="1">
      <c r="A680" s="1061">
        <v>1728</v>
      </c>
      <c r="B680" s="1062" t="s">
        <v>6251</v>
      </c>
      <c r="C680" s="1063" t="s">
        <v>6248</v>
      </c>
      <c r="D680" s="1063" t="s">
        <v>5779</v>
      </c>
      <c r="E680" s="1064">
        <v>1</v>
      </c>
      <c r="F680" s="1063" t="s">
        <v>5799</v>
      </c>
      <c r="G680" s="1063" t="s">
        <v>117</v>
      </c>
      <c r="H680" s="1063" t="s">
        <v>5788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89</v>
      </c>
      <c r="P680" s="1065">
        <v>30792</v>
      </c>
      <c r="Q680" s="1065">
        <v>27934</v>
      </c>
      <c r="R680" s="1062" t="s">
        <v>916</v>
      </c>
      <c r="S680" s="1062" t="s">
        <v>5807</v>
      </c>
      <c r="T680" s="1062" t="s">
        <v>5808</v>
      </c>
      <c r="U680" s="1062" t="s">
        <v>5809</v>
      </c>
    </row>
    <row r="681" spans="1:21" hidden="1">
      <c r="A681" s="1061">
        <v>1729</v>
      </c>
      <c r="B681" s="1062" t="s">
        <v>6252</v>
      </c>
      <c r="C681" s="1063" t="s">
        <v>6248</v>
      </c>
      <c r="D681" s="1063" t="s">
        <v>5779</v>
      </c>
      <c r="E681" s="1064">
        <v>1</v>
      </c>
      <c r="F681" s="1063" t="s">
        <v>5799</v>
      </c>
      <c r="G681" s="1063" t="s">
        <v>5781</v>
      </c>
      <c r="H681" s="1063" t="s">
        <v>5648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2</v>
      </c>
      <c r="P681" s="1065">
        <v>1266</v>
      </c>
      <c r="Q681" s="1065">
        <v>1149</v>
      </c>
      <c r="R681" s="1062" t="s">
        <v>916</v>
      </c>
      <c r="S681" s="1062" t="s">
        <v>5807</v>
      </c>
      <c r="T681" s="1062" t="s">
        <v>5808</v>
      </c>
      <c r="U681" s="1062" t="s">
        <v>5809</v>
      </c>
    </row>
    <row r="682" spans="1:21" hidden="1">
      <c r="A682" s="1061">
        <v>1730</v>
      </c>
      <c r="B682" s="1062" t="s">
        <v>6253</v>
      </c>
      <c r="C682" s="1063" t="s">
        <v>6248</v>
      </c>
      <c r="D682" s="1063" t="s">
        <v>5779</v>
      </c>
      <c r="E682" s="1064">
        <v>1</v>
      </c>
      <c r="F682" s="1063" t="s">
        <v>5799</v>
      </c>
      <c r="G682" s="1063" t="s">
        <v>117</v>
      </c>
      <c r="H682" s="1063" t="s">
        <v>5788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89</v>
      </c>
      <c r="P682" s="1065">
        <v>22285</v>
      </c>
      <c r="Q682" s="1065">
        <v>20216</v>
      </c>
      <c r="R682" s="1062" t="s">
        <v>916</v>
      </c>
      <c r="S682" s="1062" t="s">
        <v>5807</v>
      </c>
      <c r="T682" s="1062" t="s">
        <v>5808</v>
      </c>
      <c r="U682" s="1062" t="s">
        <v>5809</v>
      </c>
    </row>
    <row r="683" spans="1:21" hidden="1">
      <c r="A683" s="1061">
        <v>1733</v>
      </c>
      <c r="B683" s="1062" t="s">
        <v>6254</v>
      </c>
      <c r="C683" s="1063" t="s">
        <v>6248</v>
      </c>
      <c r="D683" s="1063" t="s">
        <v>5779</v>
      </c>
      <c r="E683" s="1064">
        <v>1</v>
      </c>
      <c r="F683" s="1063" t="s">
        <v>5780</v>
      </c>
      <c r="G683" s="1063" t="s">
        <v>5781</v>
      </c>
      <c r="H683" s="1063" t="s">
        <v>5648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2</v>
      </c>
      <c r="P683" s="1065">
        <v>176</v>
      </c>
      <c r="Q683" s="1065">
        <v>160</v>
      </c>
      <c r="R683" s="1062" t="s">
        <v>916</v>
      </c>
      <c r="S683" s="1062" t="s">
        <v>5807</v>
      </c>
      <c r="T683" s="1062" t="s">
        <v>5808</v>
      </c>
      <c r="U683" s="1062" t="s">
        <v>5809</v>
      </c>
    </row>
    <row r="684" spans="1:21" hidden="1">
      <c r="A684" s="1061">
        <v>1733</v>
      </c>
      <c r="B684" s="1062" t="s">
        <v>6254</v>
      </c>
      <c r="C684" s="1063" t="s">
        <v>6248</v>
      </c>
      <c r="D684" s="1063" t="s">
        <v>5779</v>
      </c>
      <c r="E684" s="1064">
        <v>1</v>
      </c>
      <c r="F684" s="1063" t="s">
        <v>5794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5</v>
      </c>
      <c r="P684" s="1065">
        <v>2145769</v>
      </c>
      <c r="Q684" s="1065">
        <v>1946611</v>
      </c>
      <c r="R684" s="1062" t="s">
        <v>916</v>
      </c>
      <c r="S684" s="1062" t="s">
        <v>5807</v>
      </c>
      <c r="T684" s="1062" t="s">
        <v>5808</v>
      </c>
      <c r="U684" s="1062" t="s">
        <v>5809</v>
      </c>
    </row>
    <row r="685" spans="1:21" hidden="1">
      <c r="A685" s="1061">
        <v>1733</v>
      </c>
      <c r="B685" s="1062" t="s">
        <v>6254</v>
      </c>
      <c r="C685" s="1063" t="s">
        <v>6248</v>
      </c>
      <c r="D685" s="1063" t="s">
        <v>5779</v>
      </c>
      <c r="E685" s="1064">
        <v>1</v>
      </c>
      <c r="F685" s="1063" t="s">
        <v>5794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5</v>
      </c>
      <c r="P685" s="1065">
        <v>2901162</v>
      </c>
      <c r="Q685" s="1065">
        <v>2631893</v>
      </c>
      <c r="R685" s="1062" t="s">
        <v>916</v>
      </c>
      <c r="S685" s="1062" t="s">
        <v>5807</v>
      </c>
      <c r="T685" s="1062" t="s">
        <v>5808</v>
      </c>
      <c r="U685" s="1062" t="s">
        <v>5809</v>
      </c>
    </row>
    <row r="686" spans="1:21" hidden="1">
      <c r="A686" s="1061">
        <v>1733</v>
      </c>
      <c r="B686" s="1062" t="s">
        <v>6254</v>
      </c>
      <c r="C686" s="1063" t="s">
        <v>6248</v>
      </c>
      <c r="D686" s="1063" t="s">
        <v>5779</v>
      </c>
      <c r="E686" s="1064">
        <v>1</v>
      </c>
      <c r="F686" s="1063" t="s">
        <v>5794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5</v>
      </c>
      <c r="P686" s="1065">
        <v>11570453</v>
      </c>
      <c r="Q686" s="1065">
        <v>10496551</v>
      </c>
      <c r="R686" s="1062" t="s">
        <v>916</v>
      </c>
      <c r="S686" s="1062" t="s">
        <v>5807</v>
      </c>
      <c r="T686" s="1062" t="s">
        <v>5808</v>
      </c>
      <c r="U686" s="1062" t="s">
        <v>5809</v>
      </c>
    </row>
    <row r="687" spans="1:21" hidden="1">
      <c r="A687" s="1061">
        <v>1733</v>
      </c>
      <c r="B687" s="1062" t="s">
        <v>6254</v>
      </c>
      <c r="C687" s="1063" t="s">
        <v>6248</v>
      </c>
      <c r="D687" s="1063" t="s">
        <v>5779</v>
      </c>
      <c r="E687" s="1064">
        <v>1</v>
      </c>
      <c r="F687" s="1063" t="s">
        <v>5794</v>
      </c>
      <c r="G687" s="1063" t="s">
        <v>5781</v>
      </c>
      <c r="H687" s="1063" t="s">
        <v>5648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2</v>
      </c>
      <c r="P687" s="1065">
        <v>22603</v>
      </c>
      <c r="Q687" s="1065">
        <v>20505</v>
      </c>
      <c r="R687" s="1062" t="s">
        <v>916</v>
      </c>
      <c r="S687" s="1062" t="s">
        <v>5807</v>
      </c>
      <c r="T687" s="1062" t="s">
        <v>5808</v>
      </c>
      <c r="U687" s="1062" t="s">
        <v>5809</v>
      </c>
    </row>
    <row r="688" spans="1:21" hidden="1">
      <c r="A688" s="1061">
        <v>1733</v>
      </c>
      <c r="B688" s="1062" t="s">
        <v>6254</v>
      </c>
      <c r="C688" s="1063" t="s">
        <v>6248</v>
      </c>
      <c r="D688" s="1063" t="s">
        <v>5779</v>
      </c>
      <c r="E688" s="1064">
        <v>1</v>
      </c>
      <c r="F688" s="1063" t="s">
        <v>5794</v>
      </c>
      <c r="G688" s="1063" t="s">
        <v>5993</v>
      </c>
      <c r="H688" s="1063" t="s">
        <v>5648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5</v>
      </c>
      <c r="P688" s="1065">
        <v>1558514</v>
      </c>
      <c r="Q688" s="1065">
        <v>1413862</v>
      </c>
      <c r="R688" s="1062" t="s">
        <v>916</v>
      </c>
      <c r="S688" s="1062" t="s">
        <v>5807</v>
      </c>
      <c r="T688" s="1062" t="s">
        <v>5808</v>
      </c>
      <c r="U688" s="1062" t="s">
        <v>5809</v>
      </c>
    </row>
    <row r="689" spans="1:21" hidden="1">
      <c r="A689" s="1061">
        <v>1734</v>
      </c>
      <c r="B689" s="1062" t="s">
        <v>6255</v>
      </c>
      <c r="C689" s="1063" t="s">
        <v>6248</v>
      </c>
      <c r="D689" s="1063" t="s">
        <v>5779</v>
      </c>
      <c r="E689" s="1064">
        <v>1</v>
      </c>
      <c r="F689" s="1063" t="s">
        <v>5799</v>
      </c>
      <c r="G689" s="1063" t="s">
        <v>117</v>
      </c>
      <c r="H689" s="1063" t="s">
        <v>5788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89</v>
      </c>
      <c r="P689" s="1065">
        <v>7118</v>
      </c>
      <c r="Q689" s="1065">
        <v>6457</v>
      </c>
      <c r="R689" s="1062" t="s">
        <v>916</v>
      </c>
      <c r="S689" s="1062" t="s">
        <v>5807</v>
      </c>
      <c r="T689" s="1062" t="s">
        <v>5808</v>
      </c>
      <c r="U689" s="1062" t="s">
        <v>5809</v>
      </c>
    </row>
    <row r="690" spans="1:21" hidden="1">
      <c r="A690" s="1061">
        <v>1734</v>
      </c>
      <c r="B690" s="1062" t="s">
        <v>6255</v>
      </c>
      <c r="C690" s="1063" t="s">
        <v>6248</v>
      </c>
      <c r="D690" s="1063" t="s">
        <v>5779</v>
      </c>
      <c r="E690" s="1064">
        <v>1</v>
      </c>
      <c r="F690" s="1063" t="s">
        <v>5799</v>
      </c>
      <c r="G690" s="1063" t="s">
        <v>5781</v>
      </c>
      <c r="H690" s="1063" t="s">
        <v>5648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2</v>
      </c>
      <c r="P690" s="1065">
        <v>1231</v>
      </c>
      <c r="Q690" s="1065">
        <v>1116</v>
      </c>
      <c r="R690" s="1062" t="s">
        <v>916</v>
      </c>
      <c r="S690" s="1062" t="s">
        <v>5807</v>
      </c>
      <c r="T690" s="1062" t="s">
        <v>5808</v>
      </c>
      <c r="U690" s="1062" t="s">
        <v>5809</v>
      </c>
    </row>
    <row r="691" spans="1:21" hidden="1">
      <c r="A691" s="1061">
        <v>1735</v>
      </c>
      <c r="B691" s="1062" t="s">
        <v>6256</v>
      </c>
      <c r="C691" s="1063" t="s">
        <v>6248</v>
      </c>
      <c r="D691" s="1063" t="s">
        <v>5779</v>
      </c>
      <c r="E691" s="1064">
        <v>1</v>
      </c>
      <c r="F691" s="1063" t="s">
        <v>5780</v>
      </c>
      <c r="G691" s="1063" t="s">
        <v>5781</v>
      </c>
      <c r="H691" s="1063" t="s">
        <v>5648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2</v>
      </c>
      <c r="P691" s="1065">
        <v>71</v>
      </c>
      <c r="Q691" s="1065">
        <v>64</v>
      </c>
      <c r="R691" s="1062" t="s">
        <v>916</v>
      </c>
      <c r="S691" s="1062" t="s">
        <v>5807</v>
      </c>
      <c r="T691" s="1062" t="s">
        <v>5808</v>
      </c>
      <c r="U691" s="1062" t="s">
        <v>5809</v>
      </c>
    </row>
    <row r="692" spans="1:21" hidden="1">
      <c r="A692" s="1061">
        <v>1737</v>
      </c>
      <c r="B692" s="1062" t="s">
        <v>6257</v>
      </c>
      <c r="C692" s="1063" t="s">
        <v>6248</v>
      </c>
      <c r="D692" s="1063" t="s">
        <v>5779</v>
      </c>
      <c r="E692" s="1064">
        <v>1</v>
      </c>
      <c r="F692" s="1063" t="s">
        <v>5780</v>
      </c>
      <c r="G692" s="1063" t="s">
        <v>5781</v>
      </c>
      <c r="H692" s="1063" t="s">
        <v>5648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2</v>
      </c>
      <c r="P692" s="1065">
        <v>209</v>
      </c>
      <c r="Q692" s="1065">
        <v>190</v>
      </c>
      <c r="R692" s="1062" t="s">
        <v>916</v>
      </c>
      <c r="S692" s="1062" t="s">
        <v>5807</v>
      </c>
      <c r="T692" s="1062" t="s">
        <v>5808</v>
      </c>
      <c r="U692" s="1062" t="s">
        <v>5809</v>
      </c>
    </row>
    <row r="693" spans="1:21" hidden="1">
      <c r="A693" s="1061">
        <v>1739</v>
      </c>
      <c r="B693" s="1062" t="s">
        <v>6258</v>
      </c>
      <c r="C693" s="1063" t="s">
        <v>6248</v>
      </c>
      <c r="D693" s="1063" t="s">
        <v>5779</v>
      </c>
      <c r="E693" s="1064">
        <v>1</v>
      </c>
      <c r="F693" s="1063" t="s">
        <v>5780</v>
      </c>
      <c r="G693" s="1063" t="s">
        <v>5781</v>
      </c>
      <c r="H693" s="1063" t="s">
        <v>5648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2</v>
      </c>
      <c r="P693" s="1065">
        <v>293</v>
      </c>
      <c r="Q693" s="1065">
        <v>266</v>
      </c>
      <c r="R693" s="1062" t="s">
        <v>916</v>
      </c>
      <c r="S693" s="1062" t="s">
        <v>5807</v>
      </c>
      <c r="T693" s="1062" t="s">
        <v>5808</v>
      </c>
      <c r="U693" s="1062" t="s">
        <v>5809</v>
      </c>
    </row>
    <row r="694" spans="1:21" hidden="1">
      <c r="A694" s="1061">
        <v>1740</v>
      </c>
      <c r="B694" s="1062" t="s">
        <v>6259</v>
      </c>
      <c r="C694" s="1063" t="s">
        <v>6248</v>
      </c>
      <c r="D694" s="1063" t="s">
        <v>5779</v>
      </c>
      <c r="E694" s="1064">
        <v>1</v>
      </c>
      <c r="F694" s="1063" t="s">
        <v>5780</v>
      </c>
      <c r="G694" s="1063" t="s">
        <v>5781</v>
      </c>
      <c r="H694" s="1063" t="s">
        <v>5648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2</v>
      </c>
      <c r="P694" s="1065">
        <v>48</v>
      </c>
      <c r="Q694" s="1065">
        <v>43</v>
      </c>
      <c r="R694" s="1062" t="s">
        <v>916</v>
      </c>
      <c r="S694" s="1062" t="s">
        <v>5807</v>
      </c>
      <c r="T694" s="1062" t="s">
        <v>5808</v>
      </c>
      <c r="U694" s="1062" t="s">
        <v>5809</v>
      </c>
    </row>
    <row r="695" spans="1:21" hidden="1">
      <c r="A695" s="1061">
        <v>1741</v>
      </c>
      <c r="B695" s="1062" t="s">
        <v>6260</v>
      </c>
      <c r="C695" s="1063" t="s">
        <v>6248</v>
      </c>
      <c r="D695" s="1063" t="s">
        <v>5779</v>
      </c>
      <c r="E695" s="1064">
        <v>1</v>
      </c>
      <c r="F695" s="1063" t="s">
        <v>5780</v>
      </c>
      <c r="G695" s="1063" t="s">
        <v>5781</v>
      </c>
      <c r="H695" s="1063" t="s">
        <v>5648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2</v>
      </c>
      <c r="P695" s="1065">
        <v>106</v>
      </c>
      <c r="Q695" s="1065">
        <v>96</v>
      </c>
      <c r="R695" s="1062" t="s">
        <v>916</v>
      </c>
      <c r="S695" s="1062" t="s">
        <v>5807</v>
      </c>
      <c r="T695" s="1062" t="s">
        <v>5808</v>
      </c>
      <c r="U695" s="1062" t="s">
        <v>5809</v>
      </c>
    </row>
    <row r="696" spans="1:21" hidden="1">
      <c r="A696" s="1061">
        <v>1743</v>
      </c>
      <c r="B696" s="1062" t="s">
        <v>6261</v>
      </c>
      <c r="C696" s="1063" t="s">
        <v>6248</v>
      </c>
      <c r="D696" s="1063" t="s">
        <v>5779</v>
      </c>
      <c r="E696" s="1064">
        <v>1</v>
      </c>
      <c r="F696" s="1063" t="s">
        <v>5799</v>
      </c>
      <c r="G696" s="1063" t="s">
        <v>117</v>
      </c>
      <c r="H696" s="1063" t="s">
        <v>5788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89</v>
      </c>
      <c r="P696" s="1065">
        <v>2449</v>
      </c>
      <c r="Q696" s="1065">
        <v>2221</v>
      </c>
      <c r="R696" s="1062" t="s">
        <v>916</v>
      </c>
      <c r="S696" s="1062" t="s">
        <v>5807</v>
      </c>
      <c r="T696" s="1062" t="s">
        <v>5808</v>
      </c>
      <c r="U696" s="1062" t="s">
        <v>5809</v>
      </c>
    </row>
    <row r="697" spans="1:21" hidden="1">
      <c r="A697" s="1061">
        <v>1743</v>
      </c>
      <c r="B697" s="1062" t="s">
        <v>6261</v>
      </c>
      <c r="C697" s="1063" t="s">
        <v>6248</v>
      </c>
      <c r="D697" s="1063" t="s">
        <v>5779</v>
      </c>
      <c r="E697" s="1064">
        <v>1</v>
      </c>
      <c r="F697" s="1063" t="s">
        <v>5780</v>
      </c>
      <c r="G697" s="1063" t="s">
        <v>5781</v>
      </c>
      <c r="H697" s="1063" t="s">
        <v>5648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2</v>
      </c>
      <c r="P697" s="1065">
        <v>175</v>
      </c>
      <c r="Q697" s="1065">
        <v>159</v>
      </c>
      <c r="R697" s="1062" t="s">
        <v>916</v>
      </c>
      <c r="S697" s="1062" t="s">
        <v>5807</v>
      </c>
      <c r="T697" s="1062" t="s">
        <v>5808</v>
      </c>
      <c r="U697" s="1062" t="s">
        <v>5809</v>
      </c>
    </row>
    <row r="698" spans="1:21" hidden="1">
      <c r="A698" s="1061">
        <v>1743</v>
      </c>
      <c r="B698" s="1062" t="s">
        <v>6261</v>
      </c>
      <c r="C698" s="1063" t="s">
        <v>6248</v>
      </c>
      <c r="D698" s="1063" t="s">
        <v>5779</v>
      </c>
      <c r="E698" s="1064">
        <v>1</v>
      </c>
      <c r="F698" s="1063" t="s">
        <v>5794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5</v>
      </c>
      <c r="P698" s="1065">
        <v>59627</v>
      </c>
      <c r="Q698" s="1065">
        <v>54092</v>
      </c>
      <c r="R698" s="1062" t="s">
        <v>916</v>
      </c>
      <c r="S698" s="1062" t="s">
        <v>5807</v>
      </c>
      <c r="T698" s="1062" t="s">
        <v>5808</v>
      </c>
      <c r="U698" s="1062" t="s">
        <v>5809</v>
      </c>
    </row>
    <row r="699" spans="1:21" hidden="1">
      <c r="A699" s="1061">
        <v>1743</v>
      </c>
      <c r="B699" s="1062" t="s">
        <v>6261</v>
      </c>
      <c r="C699" s="1063" t="s">
        <v>6248</v>
      </c>
      <c r="D699" s="1063" t="s">
        <v>5779</v>
      </c>
      <c r="E699" s="1064">
        <v>1</v>
      </c>
      <c r="F699" s="1063" t="s">
        <v>5794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5</v>
      </c>
      <c r="P699" s="1065">
        <v>669253</v>
      </c>
      <c r="Q699" s="1065">
        <v>607137</v>
      </c>
      <c r="R699" s="1062" t="s">
        <v>916</v>
      </c>
      <c r="S699" s="1062" t="s">
        <v>5807</v>
      </c>
      <c r="T699" s="1062" t="s">
        <v>5808</v>
      </c>
      <c r="U699" s="1062" t="s">
        <v>5809</v>
      </c>
    </row>
    <row r="700" spans="1:21" hidden="1">
      <c r="A700" s="1061">
        <v>1743</v>
      </c>
      <c r="B700" s="1062" t="s">
        <v>6261</v>
      </c>
      <c r="C700" s="1063" t="s">
        <v>6248</v>
      </c>
      <c r="D700" s="1063" t="s">
        <v>5779</v>
      </c>
      <c r="E700" s="1064">
        <v>1</v>
      </c>
      <c r="F700" s="1063" t="s">
        <v>5794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5</v>
      </c>
      <c r="P700" s="1065">
        <v>1180104</v>
      </c>
      <c r="Q700" s="1065">
        <v>1070574</v>
      </c>
      <c r="R700" s="1062" t="s">
        <v>916</v>
      </c>
      <c r="S700" s="1062" t="s">
        <v>5807</v>
      </c>
      <c r="T700" s="1062" t="s">
        <v>5808</v>
      </c>
      <c r="U700" s="1062" t="s">
        <v>5809</v>
      </c>
    </row>
    <row r="701" spans="1:21" hidden="1">
      <c r="A701" s="1061">
        <v>1743</v>
      </c>
      <c r="B701" s="1062" t="s">
        <v>6261</v>
      </c>
      <c r="C701" s="1063" t="s">
        <v>6248</v>
      </c>
      <c r="D701" s="1063" t="s">
        <v>5779</v>
      </c>
      <c r="E701" s="1064">
        <v>1</v>
      </c>
      <c r="F701" s="1063" t="s">
        <v>5794</v>
      </c>
      <c r="G701" s="1063" t="s">
        <v>117</v>
      </c>
      <c r="H701" s="1063" t="s">
        <v>5788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89</v>
      </c>
      <c r="P701" s="1065">
        <v>26177</v>
      </c>
      <c r="Q701" s="1065">
        <v>23747</v>
      </c>
      <c r="R701" s="1062" t="s">
        <v>916</v>
      </c>
      <c r="S701" s="1062" t="s">
        <v>5807</v>
      </c>
      <c r="T701" s="1062" t="s">
        <v>5808</v>
      </c>
      <c r="U701" s="1062" t="s">
        <v>5809</v>
      </c>
    </row>
    <row r="702" spans="1:21" hidden="1">
      <c r="A702" s="1061">
        <v>1743</v>
      </c>
      <c r="B702" s="1062" t="s">
        <v>6261</v>
      </c>
      <c r="C702" s="1063" t="s">
        <v>6248</v>
      </c>
      <c r="D702" s="1063" t="s">
        <v>5779</v>
      </c>
      <c r="E702" s="1064">
        <v>1</v>
      </c>
      <c r="F702" s="1063" t="s">
        <v>5794</v>
      </c>
      <c r="G702" s="1063" t="s">
        <v>5781</v>
      </c>
      <c r="H702" s="1063" t="s">
        <v>5648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2</v>
      </c>
      <c r="P702" s="1065">
        <v>6076</v>
      </c>
      <c r="Q702" s="1065">
        <v>5512</v>
      </c>
      <c r="R702" s="1062" t="s">
        <v>916</v>
      </c>
      <c r="S702" s="1062" t="s">
        <v>5807</v>
      </c>
      <c r="T702" s="1062" t="s">
        <v>5808</v>
      </c>
      <c r="U702" s="1062" t="s">
        <v>5809</v>
      </c>
    </row>
    <row r="703" spans="1:21" hidden="1">
      <c r="A703" s="1061">
        <v>1743</v>
      </c>
      <c r="B703" s="1062" t="s">
        <v>6261</v>
      </c>
      <c r="C703" s="1063" t="s">
        <v>6248</v>
      </c>
      <c r="D703" s="1063" t="s">
        <v>5779</v>
      </c>
      <c r="E703" s="1064">
        <v>1</v>
      </c>
      <c r="F703" s="1063" t="s">
        <v>5794</v>
      </c>
      <c r="G703" s="1063" t="s">
        <v>6262</v>
      </c>
      <c r="H703" s="1063" t="s">
        <v>5648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2</v>
      </c>
      <c r="P703" s="1065">
        <v>164</v>
      </c>
      <c r="Q703" s="1065">
        <v>149</v>
      </c>
      <c r="R703" s="1062" t="s">
        <v>916</v>
      </c>
      <c r="S703" s="1062" t="s">
        <v>5807</v>
      </c>
      <c r="T703" s="1062" t="s">
        <v>5808</v>
      </c>
      <c r="U703" s="1062" t="s">
        <v>5809</v>
      </c>
    </row>
    <row r="704" spans="1:21" hidden="1">
      <c r="A704" s="1061">
        <v>1744</v>
      </c>
      <c r="B704" s="1062" t="s">
        <v>6263</v>
      </c>
      <c r="C704" s="1063" t="s">
        <v>6248</v>
      </c>
      <c r="D704" s="1063" t="s">
        <v>5779</v>
      </c>
      <c r="E704" s="1064">
        <v>1</v>
      </c>
      <c r="F704" s="1063" t="s">
        <v>5799</v>
      </c>
      <c r="G704" s="1063" t="s">
        <v>5781</v>
      </c>
      <c r="H704" s="1063" t="s">
        <v>5648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2</v>
      </c>
      <c r="P704" s="1065">
        <v>1529</v>
      </c>
      <c r="Q704" s="1065">
        <v>1387</v>
      </c>
      <c r="R704" s="1062" t="s">
        <v>916</v>
      </c>
      <c r="S704" s="1062" t="s">
        <v>5807</v>
      </c>
      <c r="T704" s="1062" t="s">
        <v>5808</v>
      </c>
      <c r="U704" s="1062" t="s">
        <v>5809</v>
      </c>
    </row>
    <row r="705" spans="1:21" hidden="1">
      <c r="A705" s="1061">
        <v>1745</v>
      </c>
      <c r="B705" s="1062" t="s">
        <v>6264</v>
      </c>
      <c r="C705" s="1063" t="s">
        <v>6248</v>
      </c>
      <c r="D705" s="1063" t="s">
        <v>5779</v>
      </c>
      <c r="E705" s="1064">
        <v>1</v>
      </c>
      <c r="F705" s="1063" t="s">
        <v>5794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5</v>
      </c>
      <c r="P705" s="1065">
        <v>59474</v>
      </c>
      <c r="Q705" s="1065">
        <v>53954</v>
      </c>
      <c r="R705" s="1062" t="s">
        <v>916</v>
      </c>
      <c r="S705" s="1062" t="s">
        <v>5807</v>
      </c>
      <c r="T705" s="1062" t="s">
        <v>5808</v>
      </c>
      <c r="U705" s="1062" t="s">
        <v>5809</v>
      </c>
    </row>
    <row r="706" spans="1:21" hidden="1">
      <c r="A706" s="1061">
        <v>1745</v>
      </c>
      <c r="B706" s="1062" t="s">
        <v>6264</v>
      </c>
      <c r="C706" s="1063" t="s">
        <v>6248</v>
      </c>
      <c r="D706" s="1063" t="s">
        <v>5779</v>
      </c>
      <c r="E706" s="1064">
        <v>1</v>
      </c>
      <c r="F706" s="1063" t="s">
        <v>5794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5</v>
      </c>
      <c r="P706" s="1065">
        <v>595971</v>
      </c>
      <c r="Q706" s="1065">
        <v>540657</v>
      </c>
      <c r="R706" s="1062" t="s">
        <v>916</v>
      </c>
      <c r="S706" s="1062" t="s">
        <v>5807</v>
      </c>
      <c r="T706" s="1062" t="s">
        <v>5808</v>
      </c>
      <c r="U706" s="1062" t="s">
        <v>5809</v>
      </c>
    </row>
    <row r="707" spans="1:21" hidden="1">
      <c r="A707" s="1061">
        <v>1745</v>
      </c>
      <c r="B707" s="1062" t="s">
        <v>6264</v>
      </c>
      <c r="C707" s="1063" t="s">
        <v>6248</v>
      </c>
      <c r="D707" s="1063" t="s">
        <v>5779</v>
      </c>
      <c r="E707" s="1064">
        <v>1</v>
      </c>
      <c r="F707" s="1063" t="s">
        <v>5794</v>
      </c>
      <c r="G707" s="1063" t="s">
        <v>5781</v>
      </c>
      <c r="H707" s="1063" t="s">
        <v>5648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2</v>
      </c>
      <c r="P707" s="1065">
        <v>3563</v>
      </c>
      <c r="Q707" s="1065">
        <v>3232</v>
      </c>
      <c r="R707" s="1062" t="s">
        <v>916</v>
      </c>
      <c r="S707" s="1062" t="s">
        <v>5807</v>
      </c>
      <c r="T707" s="1062" t="s">
        <v>5808</v>
      </c>
      <c r="U707" s="1062" t="s">
        <v>5809</v>
      </c>
    </row>
    <row r="708" spans="1:21" hidden="1">
      <c r="A708" s="1061">
        <v>1746</v>
      </c>
      <c r="B708" s="1062" t="s">
        <v>6265</v>
      </c>
      <c r="C708" s="1063" t="s">
        <v>6248</v>
      </c>
      <c r="D708" s="1063" t="s">
        <v>5779</v>
      </c>
      <c r="E708" s="1064">
        <v>1</v>
      </c>
      <c r="F708" s="1063" t="s">
        <v>5780</v>
      </c>
      <c r="G708" s="1063" t="s">
        <v>5781</v>
      </c>
      <c r="H708" s="1063" t="s">
        <v>5648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2</v>
      </c>
      <c r="P708" s="1065">
        <v>437</v>
      </c>
      <c r="Q708" s="1065">
        <v>397</v>
      </c>
      <c r="R708" s="1062" t="s">
        <v>916</v>
      </c>
      <c r="S708" s="1062" t="s">
        <v>5807</v>
      </c>
      <c r="T708" s="1062" t="s">
        <v>5808</v>
      </c>
      <c r="U708" s="1062" t="s">
        <v>5809</v>
      </c>
    </row>
    <row r="709" spans="1:21" hidden="1">
      <c r="A709" s="1061">
        <v>1750</v>
      </c>
      <c r="B709" s="1062" t="s">
        <v>6266</v>
      </c>
      <c r="C709" s="1063" t="s">
        <v>6248</v>
      </c>
      <c r="D709" s="1063" t="s">
        <v>5779</v>
      </c>
      <c r="E709" s="1064">
        <v>1</v>
      </c>
      <c r="F709" s="1063" t="s">
        <v>5780</v>
      </c>
      <c r="G709" s="1063" t="s">
        <v>5781</v>
      </c>
      <c r="H709" s="1063" t="s">
        <v>5648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2</v>
      </c>
      <c r="P709" s="1065">
        <v>1041</v>
      </c>
      <c r="Q709" s="1065">
        <v>944</v>
      </c>
      <c r="R709" s="1062" t="s">
        <v>916</v>
      </c>
      <c r="S709" s="1062" t="s">
        <v>5807</v>
      </c>
      <c r="T709" s="1062" t="s">
        <v>5808</v>
      </c>
      <c r="U709" s="1062" t="s">
        <v>5809</v>
      </c>
    </row>
    <row r="710" spans="1:21" hidden="1">
      <c r="A710" s="1061">
        <v>1772</v>
      </c>
      <c r="B710" s="1062" t="s">
        <v>6267</v>
      </c>
      <c r="C710" s="1063" t="s">
        <v>6248</v>
      </c>
      <c r="D710" s="1063" t="s">
        <v>5779</v>
      </c>
      <c r="E710" s="1064">
        <v>2</v>
      </c>
      <c r="F710" s="1063" t="s">
        <v>5794</v>
      </c>
      <c r="G710" s="1063" t="s">
        <v>117</v>
      </c>
      <c r="H710" s="1063" t="s">
        <v>5788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89</v>
      </c>
      <c r="P710" s="1065">
        <v>72</v>
      </c>
      <c r="Q710" s="1065">
        <v>65</v>
      </c>
      <c r="R710" s="1062" t="s">
        <v>916</v>
      </c>
      <c r="S710" s="1062" t="s">
        <v>5807</v>
      </c>
      <c r="T710" s="1062" t="s">
        <v>5808</v>
      </c>
      <c r="U710" s="1062" t="s">
        <v>5809</v>
      </c>
    </row>
    <row r="711" spans="1:21" hidden="1">
      <c r="A711" s="1061">
        <v>1772</v>
      </c>
      <c r="B711" s="1062" t="s">
        <v>6267</v>
      </c>
      <c r="C711" s="1063" t="s">
        <v>6248</v>
      </c>
      <c r="D711" s="1063" t="s">
        <v>5779</v>
      </c>
      <c r="E711" s="1064">
        <v>2</v>
      </c>
      <c r="F711" s="1063" t="s">
        <v>5794</v>
      </c>
      <c r="G711" s="1063" t="s">
        <v>6268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5</v>
      </c>
      <c r="P711" s="1065">
        <v>13963</v>
      </c>
      <c r="Q711" s="1065">
        <v>12667</v>
      </c>
      <c r="R711" s="1062" t="s">
        <v>916</v>
      </c>
      <c r="S711" s="1062" t="s">
        <v>5807</v>
      </c>
      <c r="T711" s="1062" t="s">
        <v>5808</v>
      </c>
      <c r="U711" s="1062" t="s">
        <v>5809</v>
      </c>
    </row>
    <row r="712" spans="1:21" hidden="1">
      <c r="A712" s="1061">
        <v>1829</v>
      </c>
      <c r="B712" s="1062" t="s">
        <v>6269</v>
      </c>
      <c r="C712" s="1063" t="s">
        <v>6248</v>
      </c>
      <c r="D712" s="1063" t="s">
        <v>5779</v>
      </c>
      <c r="E712" s="1064">
        <v>1</v>
      </c>
      <c r="F712" s="1063" t="s">
        <v>5780</v>
      </c>
      <c r="G712" s="1063" t="s">
        <v>117</v>
      </c>
      <c r="H712" s="1063" t="s">
        <v>5788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89</v>
      </c>
      <c r="P712" s="1065">
        <v>859</v>
      </c>
      <c r="Q712" s="1065">
        <v>779</v>
      </c>
      <c r="R712" s="1062" t="s">
        <v>916</v>
      </c>
      <c r="S712" s="1062" t="s">
        <v>5807</v>
      </c>
      <c r="T712" s="1062" t="s">
        <v>5808</v>
      </c>
      <c r="U712" s="1062" t="s">
        <v>5809</v>
      </c>
    </row>
    <row r="713" spans="1:21" hidden="1">
      <c r="A713" s="1061">
        <v>1829</v>
      </c>
      <c r="B713" s="1062" t="s">
        <v>6269</v>
      </c>
      <c r="C713" s="1063" t="s">
        <v>6248</v>
      </c>
      <c r="D713" s="1063" t="s">
        <v>5779</v>
      </c>
      <c r="E713" s="1064">
        <v>1</v>
      </c>
      <c r="F713" s="1063" t="s">
        <v>5780</v>
      </c>
      <c r="G713" s="1063" t="s">
        <v>5781</v>
      </c>
      <c r="H713" s="1063" t="s">
        <v>5648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2</v>
      </c>
      <c r="P713" s="1065">
        <v>111</v>
      </c>
      <c r="Q713" s="1065">
        <v>101</v>
      </c>
      <c r="R713" s="1062" t="s">
        <v>916</v>
      </c>
      <c r="S713" s="1062" t="s">
        <v>5807</v>
      </c>
      <c r="T713" s="1062" t="s">
        <v>5808</v>
      </c>
      <c r="U713" s="1062" t="s">
        <v>5809</v>
      </c>
    </row>
    <row r="714" spans="1:21" hidden="1">
      <c r="A714" s="1061">
        <v>1832</v>
      </c>
      <c r="B714" s="1062" t="s">
        <v>6270</v>
      </c>
      <c r="C714" s="1063" t="s">
        <v>6248</v>
      </c>
      <c r="D714" s="1063" t="s">
        <v>5779</v>
      </c>
      <c r="E714" s="1064">
        <v>1</v>
      </c>
      <c r="F714" s="1063" t="s">
        <v>5794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5</v>
      </c>
      <c r="P714" s="1065">
        <v>957449</v>
      </c>
      <c r="Q714" s="1065">
        <v>868584</v>
      </c>
      <c r="R714" s="1062" t="s">
        <v>916</v>
      </c>
      <c r="S714" s="1062" t="s">
        <v>5807</v>
      </c>
      <c r="T714" s="1062" t="s">
        <v>5808</v>
      </c>
      <c r="U714" s="1062" t="s">
        <v>5809</v>
      </c>
    </row>
    <row r="715" spans="1:21" hidden="1">
      <c r="A715" s="1061">
        <v>1832</v>
      </c>
      <c r="B715" s="1062" t="s">
        <v>6270</v>
      </c>
      <c r="C715" s="1063" t="s">
        <v>6248</v>
      </c>
      <c r="D715" s="1063" t="s">
        <v>5779</v>
      </c>
      <c r="E715" s="1064">
        <v>1</v>
      </c>
      <c r="F715" s="1063" t="s">
        <v>5794</v>
      </c>
      <c r="G715" s="1063" t="s">
        <v>5781</v>
      </c>
      <c r="H715" s="1063" t="s">
        <v>5648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2</v>
      </c>
      <c r="P715" s="1065">
        <v>1279</v>
      </c>
      <c r="Q715" s="1065">
        <v>1161</v>
      </c>
      <c r="R715" s="1062" t="s">
        <v>916</v>
      </c>
      <c r="S715" s="1062" t="s">
        <v>5807</v>
      </c>
      <c r="T715" s="1062" t="s">
        <v>5808</v>
      </c>
      <c r="U715" s="1062" t="s">
        <v>5809</v>
      </c>
    </row>
    <row r="716" spans="1:21" hidden="1">
      <c r="A716" s="1061">
        <v>1840</v>
      </c>
      <c r="B716" s="1062" t="s">
        <v>6271</v>
      </c>
      <c r="C716" s="1063" t="s">
        <v>6248</v>
      </c>
      <c r="D716" s="1063" t="s">
        <v>5779</v>
      </c>
      <c r="E716" s="1064">
        <v>1</v>
      </c>
      <c r="F716" s="1063" t="s">
        <v>5799</v>
      </c>
      <c r="G716" s="1063" t="s">
        <v>5781</v>
      </c>
      <c r="H716" s="1063" t="s">
        <v>5648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2</v>
      </c>
      <c r="P716" s="1065">
        <v>156</v>
      </c>
      <c r="Q716" s="1065">
        <v>142</v>
      </c>
      <c r="R716" s="1062" t="s">
        <v>916</v>
      </c>
      <c r="S716" s="1062" t="s">
        <v>5807</v>
      </c>
      <c r="T716" s="1062" t="s">
        <v>5808</v>
      </c>
      <c r="U716" s="1062" t="s">
        <v>5809</v>
      </c>
    </row>
    <row r="717" spans="1:21" hidden="1">
      <c r="A717" s="1061">
        <v>1844</v>
      </c>
      <c r="B717" s="1062" t="s">
        <v>6272</v>
      </c>
      <c r="C717" s="1063" t="s">
        <v>6248</v>
      </c>
      <c r="D717" s="1063" t="s">
        <v>5779</v>
      </c>
      <c r="E717" s="1064">
        <v>1</v>
      </c>
      <c r="F717" s="1063" t="s">
        <v>5780</v>
      </c>
      <c r="G717" s="1063" t="s">
        <v>117</v>
      </c>
      <c r="H717" s="1063" t="s">
        <v>5788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89</v>
      </c>
      <c r="P717" s="1065">
        <v>277</v>
      </c>
      <c r="Q717" s="1065">
        <v>252</v>
      </c>
      <c r="R717" s="1062" t="s">
        <v>916</v>
      </c>
      <c r="S717" s="1062" t="s">
        <v>5807</v>
      </c>
      <c r="T717" s="1062" t="s">
        <v>5808</v>
      </c>
      <c r="U717" s="1062" t="s">
        <v>5809</v>
      </c>
    </row>
    <row r="718" spans="1:21" hidden="1">
      <c r="A718" s="1061">
        <v>1844</v>
      </c>
      <c r="B718" s="1062" t="s">
        <v>6272</v>
      </c>
      <c r="C718" s="1063" t="s">
        <v>6248</v>
      </c>
      <c r="D718" s="1063" t="s">
        <v>5779</v>
      </c>
      <c r="E718" s="1064">
        <v>1</v>
      </c>
      <c r="F718" s="1063" t="s">
        <v>5780</v>
      </c>
      <c r="G718" s="1063" t="s">
        <v>5781</v>
      </c>
      <c r="H718" s="1063" t="s">
        <v>5648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2</v>
      </c>
      <c r="P718" s="1065">
        <v>65</v>
      </c>
      <c r="Q718" s="1065">
        <v>59</v>
      </c>
      <c r="R718" s="1062" t="s">
        <v>916</v>
      </c>
      <c r="S718" s="1062" t="s">
        <v>5807</v>
      </c>
      <c r="T718" s="1062" t="s">
        <v>5808</v>
      </c>
      <c r="U718" s="1062" t="s">
        <v>5809</v>
      </c>
    </row>
    <row r="719" spans="1:21" hidden="1">
      <c r="A719" s="1061">
        <v>1851</v>
      </c>
      <c r="B719" s="1062" t="s">
        <v>6273</v>
      </c>
      <c r="C719" s="1063" t="s">
        <v>6248</v>
      </c>
      <c r="D719" s="1063" t="s">
        <v>5779</v>
      </c>
      <c r="E719" s="1064">
        <v>1</v>
      </c>
      <c r="F719" s="1063" t="s">
        <v>5780</v>
      </c>
      <c r="G719" s="1063" t="s">
        <v>117</v>
      </c>
      <c r="H719" s="1063" t="s">
        <v>5788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89</v>
      </c>
      <c r="P719" s="1065">
        <v>8</v>
      </c>
      <c r="Q719" s="1065">
        <v>7</v>
      </c>
      <c r="R719" s="1062" t="s">
        <v>916</v>
      </c>
      <c r="S719" s="1062" t="s">
        <v>5807</v>
      </c>
      <c r="T719" s="1062" t="s">
        <v>5808</v>
      </c>
      <c r="U719" s="1062" t="s">
        <v>5809</v>
      </c>
    </row>
    <row r="720" spans="1:21" hidden="1">
      <c r="A720" s="1061">
        <v>1851</v>
      </c>
      <c r="B720" s="1062" t="s">
        <v>6273</v>
      </c>
      <c r="C720" s="1063" t="s">
        <v>6248</v>
      </c>
      <c r="D720" s="1063" t="s">
        <v>5779</v>
      </c>
      <c r="E720" s="1064">
        <v>1</v>
      </c>
      <c r="F720" s="1063" t="s">
        <v>5780</v>
      </c>
      <c r="G720" s="1063" t="s">
        <v>5781</v>
      </c>
      <c r="H720" s="1063" t="s">
        <v>5648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2</v>
      </c>
      <c r="P720" s="1065">
        <v>10</v>
      </c>
      <c r="Q720" s="1065">
        <v>9</v>
      </c>
      <c r="R720" s="1062" t="s">
        <v>916</v>
      </c>
      <c r="S720" s="1062" t="s">
        <v>5807</v>
      </c>
      <c r="T720" s="1062" t="s">
        <v>5808</v>
      </c>
      <c r="U720" s="1062" t="s">
        <v>5809</v>
      </c>
    </row>
    <row r="721" spans="1:21" hidden="1">
      <c r="A721" s="1061">
        <v>1852</v>
      </c>
      <c r="B721" s="1062" t="s">
        <v>6274</v>
      </c>
      <c r="C721" s="1063" t="s">
        <v>6248</v>
      </c>
      <c r="D721" s="1063" t="s">
        <v>5779</v>
      </c>
      <c r="E721" s="1064">
        <v>1</v>
      </c>
      <c r="F721" s="1063" t="s">
        <v>5780</v>
      </c>
      <c r="G721" s="1063" t="s">
        <v>5781</v>
      </c>
      <c r="H721" s="1063" t="s">
        <v>5648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2</v>
      </c>
      <c r="P721" s="1065">
        <v>5</v>
      </c>
      <c r="Q721" s="1065">
        <v>5</v>
      </c>
      <c r="R721" s="1062" t="s">
        <v>916</v>
      </c>
      <c r="S721" s="1062" t="s">
        <v>5807</v>
      </c>
      <c r="T721" s="1062" t="s">
        <v>5808</v>
      </c>
      <c r="U721" s="1062" t="s">
        <v>5809</v>
      </c>
    </row>
    <row r="722" spans="1:21" hidden="1">
      <c r="A722" s="1061">
        <v>1853</v>
      </c>
      <c r="B722" s="1062" t="s">
        <v>6275</v>
      </c>
      <c r="C722" s="1063" t="s">
        <v>6248</v>
      </c>
      <c r="D722" s="1063" t="s">
        <v>5779</v>
      </c>
      <c r="E722" s="1064">
        <v>1</v>
      </c>
      <c r="F722" s="1063" t="s">
        <v>5780</v>
      </c>
      <c r="G722" s="1063" t="s">
        <v>5781</v>
      </c>
      <c r="H722" s="1063" t="s">
        <v>5648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2</v>
      </c>
      <c r="P722" s="1065">
        <v>49</v>
      </c>
      <c r="Q722" s="1065">
        <v>45</v>
      </c>
      <c r="R722" s="1062" t="s">
        <v>916</v>
      </c>
      <c r="S722" s="1062" t="s">
        <v>5807</v>
      </c>
      <c r="T722" s="1062" t="s">
        <v>5808</v>
      </c>
      <c r="U722" s="1062" t="s">
        <v>5809</v>
      </c>
    </row>
    <row r="723" spans="1:21" hidden="1">
      <c r="A723" s="1061">
        <v>1855</v>
      </c>
      <c r="B723" s="1062" t="s">
        <v>6276</v>
      </c>
      <c r="C723" s="1063" t="s">
        <v>6248</v>
      </c>
      <c r="D723" s="1063" t="s">
        <v>5779</v>
      </c>
      <c r="E723" s="1064">
        <v>1</v>
      </c>
      <c r="F723" s="1063" t="s">
        <v>5780</v>
      </c>
      <c r="G723" s="1063" t="s">
        <v>117</v>
      </c>
      <c r="H723" s="1063" t="s">
        <v>5788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89</v>
      </c>
      <c r="P723" s="1065">
        <v>350</v>
      </c>
      <c r="Q723" s="1065">
        <v>317</v>
      </c>
      <c r="R723" s="1062" t="s">
        <v>916</v>
      </c>
      <c r="S723" s="1062" t="s">
        <v>5815</v>
      </c>
      <c r="T723" s="1062" t="s">
        <v>5816</v>
      </c>
      <c r="U723" s="1062" t="s">
        <v>5817</v>
      </c>
    </row>
    <row r="724" spans="1:21" hidden="1">
      <c r="A724" s="1061">
        <v>1855</v>
      </c>
      <c r="B724" s="1062" t="s">
        <v>6276</v>
      </c>
      <c r="C724" s="1063" t="s">
        <v>6248</v>
      </c>
      <c r="D724" s="1063" t="s">
        <v>5779</v>
      </c>
      <c r="E724" s="1064">
        <v>1</v>
      </c>
      <c r="F724" s="1063" t="s">
        <v>5780</v>
      </c>
      <c r="G724" s="1063" t="s">
        <v>5781</v>
      </c>
      <c r="H724" s="1063" t="s">
        <v>5648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2</v>
      </c>
      <c r="P724" s="1065">
        <v>125</v>
      </c>
      <c r="Q724" s="1065">
        <v>113</v>
      </c>
      <c r="R724" s="1062" t="s">
        <v>916</v>
      </c>
      <c r="S724" s="1062" t="s">
        <v>5815</v>
      </c>
      <c r="T724" s="1062" t="s">
        <v>5816</v>
      </c>
      <c r="U724" s="1062" t="s">
        <v>5817</v>
      </c>
    </row>
    <row r="725" spans="1:21" hidden="1">
      <c r="A725" s="1061">
        <v>1866</v>
      </c>
      <c r="B725" s="1062" t="s">
        <v>6277</v>
      </c>
      <c r="C725" s="1063" t="s">
        <v>6248</v>
      </c>
      <c r="D725" s="1063" t="s">
        <v>5779</v>
      </c>
      <c r="E725" s="1064">
        <v>1</v>
      </c>
      <c r="F725" s="1063" t="s">
        <v>5780</v>
      </c>
      <c r="G725" s="1063" t="s">
        <v>5781</v>
      </c>
      <c r="H725" s="1063" t="s">
        <v>5648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2</v>
      </c>
      <c r="P725" s="1065">
        <v>35</v>
      </c>
      <c r="Q725" s="1065">
        <v>32</v>
      </c>
      <c r="R725" s="1062" t="s">
        <v>916</v>
      </c>
      <c r="S725" s="1062" t="s">
        <v>5807</v>
      </c>
      <c r="T725" s="1062" t="s">
        <v>5808</v>
      </c>
      <c r="U725" s="1062" t="s">
        <v>5809</v>
      </c>
    </row>
    <row r="726" spans="1:21" hidden="1">
      <c r="A726" s="1061">
        <v>1866</v>
      </c>
      <c r="B726" s="1062" t="s">
        <v>6277</v>
      </c>
      <c r="C726" s="1063" t="s">
        <v>6248</v>
      </c>
      <c r="D726" s="1063" t="s">
        <v>5779</v>
      </c>
      <c r="E726" s="1064">
        <v>1</v>
      </c>
      <c r="F726" s="1063" t="s">
        <v>5794</v>
      </c>
      <c r="G726" s="1063" t="s">
        <v>117</v>
      </c>
      <c r="H726" s="1063" t="s">
        <v>5788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89</v>
      </c>
      <c r="P726" s="1065">
        <v>953</v>
      </c>
      <c r="Q726" s="1065">
        <v>865</v>
      </c>
      <c r="R726" s="1062" t="s">
        <v>916</v>
      </c>
      <c r="S726" s="1062" t="s">
        <v>5807</v>
      </c>
      <c r="T726" s="1062" t="s">
        <v>5808</v>
      </c>
      <c r="U726" s="1062" t="s">
        <v>5809</v>
      </c>
    </row>
    <row r="727" spans="1:21" hidden="1">
      <c r="A727" s="1061">
        <v>1867</v>
      </c>
      <c r="B727" s="1062" t="s">
        <v>6278</v>
      </c>
      <c r="C727" s="1063" t="s">
        <v>6248</v>
      </c>
      <c r="D727" s="1063" t="s">
        <v>5779</v>
      </c>
      <c r="E727" s="1064">
        <v>1</v>
      </c>
      <c r="F727" s="1063" t="s">
        <v>5780</v>
      </c>
      <c r="G727" s="1063" t="s">
        <v>117</v>
      </c>
      <c r="H727" s="1063" t="s">
        <v>5788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89</v>
      </c>
      <c r="P727" s="1065">
        <v>313</v>
      </c>
      <c r="Q727" s="1065">
        <v>284</v>
      </c>
      <c r="R727" s="1062" t="s">
        <v>916</v>
      </c>
      <c r="S727" s="1062" t="s">
        <v>5807</v>
      </c>
      <c r="T727" s="1062" t="s">
        <v>5808</v>
      </c>
      <c r="U727" s="1062" t="s">
        <v>5809</v>
      </c>
    </row>
    <row r="728" spans="1:21" hidden="1">
      <c r="A728" s="1061">
        <v>1867</v>
      </c>
      <c r="B728" s="1062" t="s">
        <v>6278</v>
      </c>
      <c r="C728" s="1063" t="s">
        <v>6248</v>
      </c>
      <c r="D728" s="1063" t="s">
        <v>5779</v>
      </c>
      <c r="E728" s="1064">
        <v>1</v>
      </c>
      <c r="F728" s="1063" t="s">
        <v>5780</v>
      </c>
      <c r="G728" s="1063" t="s">
        <v>5781</v>
      </c>
      <c r="H728" s="1063" t="s">
        <v>5648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2</v>
      </c>
      <c r="P728" s="1065">
        <v>55</v>
      </c>
      <c r="Q728" s="1065">
        <v>50</v>
      </c>
      <c r="R728" s="1062" t="s">
        <v>916</v>
      </c>
      <c r="S728" s="1062" t="s">
        <v>5807</v>
      </c>
      <c r="T728" s="1062" t="s">
        <v>5808</v>
      </c>
      <c r="U728" s="1062" t="s">
        <v>5809</v>
      </c>
    </row>
    <row r="729" spans="1:21" hidden="1">
      <c r="A729" s="1061">
        <v>1868</v>
      </c>
      <c r="B729" s="1062" t="s">
        <v>6279</v>
      </c>
      <c r="C729" s="1063" t="s">
        <v>6248</v>
      </c>
      <c r="D729" s="1063" t="s">
        <v>5779</v>
      </c>
      <c r="E729" s="1064">
        <v>1</v>
      </c>
      <c r="F729" s="1063" t="s">
        <v>5780</v>
      </c>
      <c r="G729" s="1063" t="s">
        <v>5781</v>
      </c>
      <c r="H729" s="1063" t="s">
        <v>5648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2</v>
      </c>
      <c r="P729" s="1065">
        <v>2412</v>
      </c>
      <c r="Q729" s="1065">
        <v>2188</v>
      </c>
      <c r="R729" s="1062" t="s">
        <v>916</v>
      </c>
      <c r="S729" s="1062" t="s">
        <v>5807</v>
      </c>
      <c r="T729" s="1062" t="s">
        <v>5808</v>
      </c>
      <c r="U729" s="1062" t="s">
        <v>5809</v>
      </c>
    </row>
    <row r="730" spans="1:21" hidden="1">
      <c r="A730" s="1061">
        <v>1873</v>
      </c>
      <c r="B730" s="1062" t="s">
        <v>6280</v>
      </c>
      <c r="C730" s="1063" t="s">
        <v>6248</v>
      </c>
      <c r="D730" s="1063" t="s">
        <v>5779</v>
      </c>
      <c r="E730" s="1064">
        <v>1</v>
      </c>
      <c r="F730" s="1063" t="s">
        <v>5799</v>
      </c>
      <c r="G730" s="1063" t="s">
        <v>5781</v>
      </c>
      <c r="H730" s="1063" t="s">
        <v>5648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2</v>
      </c>
      <c r="P730" s="1065">
        <v>194</v>
      </c>
      <c r="Q730" s="1065">
        <v>176</v>
      </c>
      <c r="R730" s="1062" t="s">
        <v>916</v>
      </c>
      <c r="S730" s="1062" t="s">
        <v>5807</v>
      </c>
      <c r="T730" s="1062" t="s">
        <v>5808</v>
      </c>
      <c r="U730" s="1062" t="s">
        <v>5809</v>
      </c>
    </row>
    <row r="731" spans="1:21" hidden="1">
      <c r="A731" s="1061">
        <v>1875</v>
      </c>
      <c r="B731" s="1062" t="s">
        <v>6281</v>
      </c>
      <c r="C731" s="1063" t="s">
        <v>6248</v>
      </c>
      <c r="D731" s="1063" t="s">
        <v>5779</v>
      </c>
      <c r="E731" s="1064">
        <v>1</v>
      </c>
      <c r="F731" s="1063" t="s">
        <v>5780</v>
      </c>
      <c r="G731" s="1063" t="s">
        <v>117</v>
      </c>
      <c r="H731" s="1063" t="s">
        <v>5788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89</v>
      </c>
      <c r="P731" s="1065">
        <v>2</v>
      </c>
      <c r="Q731" s="1065">
        <v>2</v>
      </c>
      <c r="R731" s="1062" t="s">
        <v>916</v>
      </c>
      <c r="S731" s="1062" t="s">
        <v>5807</v>
      </c>
      <c r="T731" s="1062" t="s">
        <v>5808</v>
      </c>
      <c r="U731" s="1062" t="s">
        <v>5809</v>
      </c>
    </row>
    <row r="732" spans="1:21" hidden="1">
      <c r="A732" s="1061">
        <v>1875</v>
      </c>
      <c r="B732" s="1062" t="s">
        <v>6281</v>
      </c>
      <c r="C732" s="1063" t="s">
        <v>6248</v>
      </c>
      <c r="D732" s="1063" t="s">
        <v>5779</v>
      </c>
      <c r="E732" s="1064">
        <v>1</v>
      </c>
      <c r="F732" s="1063" t="s">
        <v>5780</v>
      </c>
      <c r="G732" s="1063" t="s">
        <v>5781</v>
      </c>
      <c r="H732" s="1063" t="s">
        <v>5648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2</v>
      </c>
      <c r="P732" s="1065">
        <v>9</v>
      </c>
      <c r="Q732" s="1065">
        <v>8</v>
      </c>
      <c r="R732" s="1062" t="s">
        <v>916</v>
      </c>
      <c r="S732" s="1062" t="s">
        <v>5807</v>
      </c>
      <c r="T732" s="1062" t="s">
        <v>5808</v>
      </c>
      <c r="U732" s="1062" t="s">
        <v>5809</v>
      </c>
    </row>
    <row r="733" spans="1:21" hidden="1">
      <c r="A733" s="1061">
        <v>1877</v>
      </c>
      <c r="B733" s="1062" t="s">
        <v>6282</v>
      </c>
      <c r="C733" s="1063" t="s">
        <v>6248</v>
      </c>
      <c r="D733" s="1063" t="s">
        <v>5779</v>
      </c>
      <c r="E733" s="1064">
        <v>1</v>
      </c>
      <c r="F733" s="1063" t="s">
        <v>5799</v>
      </c>
      <c r="G733" s="1063" t="s">
        <v>117</v>
      </c>
      <c r="H733" s="1063" t="s">
        <v>5788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89</v>
      </c>
      <c r="P733" s="1065">
        <v>29421</v>
      </c>
      <c r="Q733" s="1065">
        <v>26690</v>
      </c>
      <c r="R733" s="1062" t="s">
        <v>916</v>
      </c>
      <c r="S733" s="1062" t="s">
        <v>5807</v>
      </c>
      <c r="T733" s="1062" t="s">
        <v>5808</v>
      </c>
      <c r="U733" s="1062" t="s">
        <v>5809</v>
      </c>
    </row>
    <row r="734" spans="1:21" hidden="1">
      <c r="A734" s="1061">
        <v>1880</v>
      </c>
      <c r="B734" s="1062" t="s">
        <v>6283</v>
      </c>
      <c r="C734" s="1063" t="s">
        <v>6248</v>
      </c>
      <c r="D734" s="1063" t="s">
        <v>5779</v>
      </c>
      <c r="E734" s="1064">
        <v>1</v>
      </c>
      <c r="F734" s="1063" t="s">
        <v>5799</v>
      </c>
      <c r="G734" s="1063" t="s">
        <v>117</v>
      </c>
      <c r="H734" s="1063" t="s">
        <v>5788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89</v>
      </c>
      <c r="P734" s="1065">
        <v>5404</v>
      </c>
      <c r="Q734" s="1065">
        <v>4903</v>
      </c>
      <c r="R734" s="1062" t="s">
        <v>916</v>
      </c>
      <c r="S734" s="1062" t="s">
        <v>5807</v>
      </c>
      <c r="T734" s="1062" t="s">
        <v>5808</v>
      </c>
      <c r="U734" s="1062" t="s">
        <v>5809</v>
      </c>
    </row>
    <row r="735" spans="1:21" hidden="1">
      <c r="A735" s="1061">
        <v>1881</v>
      </c>
      <c r="B735" s="1062" t="s">
        <v>6284</v>
      </c>
      <c r="C735" s="1063" t="s">
        <v>6248</v>
      </c>
      <c r="D735" s="1063" t="s">
        <v>5779</v>
      </c>
      <c r="E735" s="1064">
        <v>1</v>
      </c>
      <c r="F735" s="1063" t="s">
        <v>5799</v>
      </c>
      <c r="G735" s="1063" t="s">
        <v>117</v>
      </c>
      <c r="H735" s="1063" t="s">
        <v>5788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89</v>
      </c>
      <c r="P735" s="1065">
        <v>4271</v>
      </c>
      <c r="Q735" s="1065">
        <v>3874</v>
      </c>
      <c r="R735" s="1062" t="s">
        <v>916</v>
      </c>
      <c r="S735" s="1062" t="s">
        <v>5807</v>
      </c>
      <c r="T735" s="1062" t="s">
        <v>5808</v>
      </c>
      <c r="U735" s="1062" t="s">
        <v>5809</v>
      </c>
    </row>
    <row r="736" spans="1:21" hidden="1">
      <c r="A736" s="1061">
        <v>1881</v>
      </c>
      <c r="B736" s="1062" t="s">
        <v>6284</v>
      </c>
      <c r="C736" s="1063" t="s">
        <v>6248</v>
      </c>
      <c r="D736" s="1063" t="s">
        <v>5779</v>
      </c>
      <c r="E736" s="1064">
        <v>1</v>
      </c>
      <c r="F736" s="1063" t="s">
        <v>5799</v>
      </c>
      <c r="G736" s="1063" t="s">
        <v>5781</v>
      </c>
      <c r="H736" s="1063" t="s">
        <v>5648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2</v>
      </c>
      <c r="P736" s="1065">
        <v>1</v>
      </c>
      <c r="Q736" s="1065">
        <v>1</v>
      </c>
      <c r="R736" s="1062" t="s">
        <v>916</v>
      </c>
      <c r="S736" s="1062" t="s">
        <v>5807</v>
      </c>
      <c r="T736" s="1062" t="s">
        <v>5808</v>
      </c>
      <c r="U736" s="1062" t="s">
        <v>5809</v>
      </c>
    </row>
    <row r="737" spans="1:21" hidden="1">
      <c r="A737" s="1061">
        <v>1891</v>
      </c>
      <c r="B737" s="1062" t="s">
        <v>6285</v>
      </c>
      <c r="C737" s="1063" t="s">
        <v>5806</v>
      </c>
      <c r="D737" s="1063" t="s">
        <v>5779</v>
      </c>
      <c r="E737" s="1064">
        <v>1</v>
      </c>
      <c r="F737" s="1063" t="s">
        <v>5794</v>
      </c>
      <c r="G737" s="1063" t="s">
        <v>117</v>
      </c>
      <c r="H737" s="1063" t="s">
        <v>5788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89</v>
      </c>
      <c r="P737" s="1065">
        <v>104065</v>
      </c>
      <c r="Q737" s="1065">
        <v>94406</v>
      </c>
      <c r="R737" s="1062" t="s">
        <v>914</v>
      </c>
      <c r="S737" s="1062" t="s">
        <v>5807</v>
      </c>
      <c r="T737" s="1062" t="s">
        <v>5808</v>
      </c>
      <c r="U737" s="1062" t="s">
        <v>5809</v>
      </c>
    </row>
    <row r="738" spans="1:21" hidden="1">
      <c r="A738" s="1061">
        <v>1893</v>
      </c>
      <c r="B738" s="1062" t="s">
        <v>6286</v>
      </c>
      <c r="C738" s="1063" t="s">
        <v>5806</v>
      </c>
      <c r="D738" s="1063" t="s">
        <v>5779</v>
      </c>
      <c r="E738" s="1064">
        <v>1</v>
      </c>
      <c r="F738" s="1063" t="s">
        <v>5794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5</v>
      </c>
      <c r="P738" s="1065">
        <v>5744630</v>
      </c>
      <c r="Q738" s="1065">
        <v>5211447</v>
      </c>
      <c r="R738" s="1062" t="s">
        <v>914</v>
      </c>
      <c r="S738" s="1062" t="s">
        <v>5807</v>
      </c>
      <c r="T738" s="1062" t="s">
        <v>5808</v>
      </c>
      <c r="U738" s="1062" t="s">
        <v>5809</v>
      </c>
    </row>
    <row r="739" spans="1:21" hidden="1">
      <c r="A739" s="1061">
        <v>1893</v>
      </c>
      <c r="B739" s="1062" t="s">
        <v>6286</v>
      </c>
      <c r="C739" s="1063" t="s">
        <v>5806</v>
      </c>
      <c r="D739" s="1063" t="s">
        <v>5779</v>
      </c>
      <c r="E739" s="1064">
        <v>1</v>
      </c>
      <c r="F739" s="1063" t="s">
        <v>5794</v>
      </c>
      <c r="G739" s="1063" t="s">
        <v>117</v>
      </c>
      <c r="H739" s="1063" t="s">
        <v>5788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89</v>
      </c>
      <c r="P739" s="1065">
        <v>48621</v>
      </c>
      <c r="Q739" s="1065">
        <v>44109</v>
      </c>
      <c r="R739" s="1062" t="s">
        <v>914</v>
      </c>
      <c r="S739" s="1062" t="s">
        <v>5807</v>
      </c>
      <c r="T739" s="1062" t="s">
        <v>5808</v>
      </c>
      <c r="U739" s="1062" t="s">
        <v>5809</v>
      </c>
    </row>
    <row r="740" spans="1:21" hidden="1">
      <c r="A740" s="1061">
        <v>1897</v>
      </c>
      <c r="B740" s="1062" t="s">
        <v>6287</v>
      </c>
      <c r="C740" s="1063" t="s">
        <v>5806</v>
      </c>
      <c r="D740" s="1063" t="s">
        <v>6288</v>
      </c>
      <c r="E740" s="1064">
        <v>5</v>
      </c>
      <c r="F740" s="1063" t="s">
        <v>5794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5</v>
      </c>
      <c r="P740" s="1065">
        <v>33259</v>
      </c>
      <c r="Q740" s="1065">
        <v>30172</v>
      </c>
      <c r="R740" s="1062" t="s">
        <v>914</v>
      </c>
      <c r="S740" s="1062" t="s">
        <v>5807</v>
      </c>
      <c r="T740" s="1062" t="s">
        <v>5808</v>
      </c>
      <c r="U740" s="1062" t="s">
        <v>5809</v>
      </c>
    </row>
    <row r="741" spans="1:21" hidden="1">
      <c r="A741" s="1061">
        <v>1897</v>
      </c>
      <c r="B741" s="1062" t="s">
        <v>6287</v>
      </c>
      <c r="C741" s="1063" t="s">
        <v>5806</v>
      </c>
      <c r="D741" s="1063" t="s">
        <v>6288</v>
      </c>
      <c r="E741" s="1064">
        <v>5</v>
      </c>
      <c r="F741" s="1063" t="s">
        <v>5794</v>
      </c>
      <c r="G741" s="1063" t="s">
        <v>117</v>
      </c>
      <c r="H741" s="1063" t="s">
        <v>5788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89</v>
      </c>
      <c r="P741" s="1065">
        <v>678</v>
      </c>
      <c r="Q741" s="1065">
        <v>615</v>
      </c>
      <c r="R741" s="1062" t="s">
        <v>914</v>
      </c>
      <c r="S741" s="1062" t="s">
        <v>5807</v>
      </c>
      <c r="T741" s="1062" t="s">
        <v>5808</v>
      </c>
      <c r="U741" s="1062" t="s">
        <v>5809</v>
      </c>
    </row>
    <row r="742" spans="1:21" hidden="1">
      <c r="A742" s="1061">
        <v>1904</v>
      </c>
      <c r="B742" s="1062" t="s">
        <v>6289</v>
      </c>
      <c r="C742" s="1063" t="s">
        <v>5806</v>
      </c>
      <c r="D742" s="1063" t="s">
        <v>5779</v>
      </c>
      <c r="E742" s="1064">
        <v>1</v>
      </c>
      <c r="F742" s="1063" t="s">
        <v>5787</v>
      </c>
      <c r="G742" s="1063" t="s">
        <v>117</v>
      </c>
      <c r="H742" s="1063" t="s">
        <v>5788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89</v>
      </c>
      <c r="P742" s="1065">
        <v>20622</v>
      </c>
      <c r="Q742" s="1065">
        <v>18708</v>
      </c>
      <c r="R742" s="1062" t="s">
        <v>914</v>
      </c>
      <c r="S742" s="1062" t="s">
        <v>5807</v>
      </c>
      <c r="T742" s="1062" t="s">
        <v>5808</v>
      </c>
      <c r="U742" s="1062" t="s">
        <v>5809</v>
      </c>
    </row>
    <row r="743" spans="1:21" hidden="1">
      <c r="A743" s="1061">
        <v>1904</v>
      </c>
      <c r="B743" s="1062" t="s">
        <v>6289</v>
      </c>
      <c r="C743" s="1063" t="s">
        <v>5806</v>
      </c>
      <c r="D743" s="1063" t="s">
        <v>5779</v>
      </c>
      <c r="E743" s="1064">
        <v>1</v>
      </c>
      <c r="F743" s="1063" t="s">
        <v>5793</v>
      </c>
      <c r="G743" s="1063" t="s">
        <v>117</v>
      </c>
      <c r="H743" s="1063" t="s">
        <v>5788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89</v>
      </c>
      <c r="P743" s="1065">
        <v>214878</v>
      </c>
      <c r="Q743" s="1065">
        <v>194934</v>
      </c>
      <c r="R743" s="1062" t="s">
        <v>914</v>
      </c>
      <c r="S743" s="1062" t="s">
        <v>5807</v>
      </c>
      <c r="T743" s="1062" t="s">
        <v>5808</v>
      </c>
      <c r="U743" s="1062" t="s">
        <v>5809</v>
      </c>
    </row>
    <row r="744" spans="1:21" hidden="1">
      <c r="A744" s="1061">
        <v>1904</v>
      </c>
      <c r="B744" s="1062" t="s">
        <v>6289</v>
      </c>
      <c r="C744" s="1063" t="s">
        <v>5806</v>
      </c>
      <c r="D744" s="1063" t="s">
        <v>5779</v>
      </c>
      <c r="E744" s="1064">
        <v>1</v>
      </c>
      <c r="F744" s="1063" t="s">
        <v>5799</v>
      </c>
      <c r="G744" s="1063" t="s">
        <v>117</v>
      </c>
      <c r="H744" s="1063" t="s">
        <v>5788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89</v>
      </c>
      <c r="P744" s="1065">
        <v>126104</v>
      </c>
      <c r="Q744" s="1065">
        <v>114400</v>
      </c>
      <c r="R744" s="1062" t="s">
        <v>914</v>
      </c>
      <c r="S744" s="1062" t="s">
        <v>5807</v>
      </c>
      <c r="T744" s="1062" t="s">
        <v>5808</v>
      </c>
      <c r="U744" s="1062" t="s">
        <v>5809</v>
      </c>
    </row>
    <row r="745" spans="1:21" hidden="1">
      <c r="A745" s="1061">
        <v>1912</v>
      </c>
      <c r="B745" s="1062" t="s">
        <v>6290</v>
      </c>
      <c r="C745" s="1063" t="s">
        <v>5806</v>
      </c>
      <c r="D745" s="1063" t="s">
        <v>5779</v>
      </c>
      <c r="E745" s="1064">
        <v>1</v>
      </c>
      <c r="F745" s="1063" t="s">
        <v>5787</v>
      </c>
      <c r="G745" s="1063" t="s">
        <v>117</v>
      </c>
      <c r="H745" s="1063" t="s">
        <v>5788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89</v>
      </c>
      <c r="P745" s="1065">
        <v>278604</v>
      </c>
      <c r="Q745" s="1065">
        <v>252745</v>
      </c>
      <c r="R745" s="1062" t="s">
        <v>914</v>
      </c>
      <c r="S745" s="1062" t="s">
        <v>5807</v>
      </c>
      <c r="T745" s="1062" t="s">
        <v>5808</v>
      </c>
      <c r="U745" s="1062" t="s">
        <v>5809</v>
      </c>
    </row>
    <row r="746" spans="1:21" hidden="1">
      <c r="A746" s="1061">
        <v>1912</v>
      </c>
      <c r="B746" s="1062" t="s">
        <v>6290</v>
      </c>
      <c r="C746" s="1063" t="s">
        <v>5806</v>
      </c>
      <c r="D746" s="1063" t="s">
        <v>5779</v>
      </c>
      <c r="E746" s="1064">
        <v>1</v>
      </c>
      <c r="F746" s="1063" t="s">
        <v>5793</v>
      </c>
      <c r="G746" s="1063" t="s">
        <v>117</v>
      </c>
      <c r="H746" s="1063" t="s">
        <v>5788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89</v>
      </c>
      <c r="P746" s="1065">
        <v>489049</v>
      </c>
      <c r="Q746" s="1065">
        <v>443658</v>
      </c>
      <c r="R746" s="1062" t="s">
        <v>914</v>
      </c>
      <c r="S746" s="1062" t="s">
        <v>5807</v>
      </c>
      <c r="T746" s="1062" t="s">
        <v>5808</v>
      </c>
      <c r="U746" s="1062" t="s">
        <v>5809</v>
      </c>
    </row>
    <row r="747" spans="1:21" hidden="1">
      <c r="A747" s="1061">
        <v>1913</v>
      </c>
      <c r="B747" s="1062" t="s">
        <v>6291</v>
      </c>
      <c r="C747" s="1063" t="s">
        <v>5806</v>
      </c>
      <c r="D747" s="1063" t="s">
        <v>5779</v>
      </c>
      <c r="E747" s="1064">
        <v>1</v>
      </c>
      <c r="F747" s="1063" t="s">
        <v>5799</v>
      </c>
      <c r="G747" s="1063" t="s">
        <v>117</v>
      </c>
      <c r="H747" s="1063" t="s">
        <v>5788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89</v>
      </c>
      <c r="P747" s="1065">
        <v>18671</v>
      </c>
      <c r="Q747" s="1065">
        <v>16938</v>
      </c>
      <c r="R747" s="1062" t="s">
        <v>914</v>
      </c>
      <c r="S747" s="1062" t="s">
        <v>5807</v>
      </c>
      <c r="T747" s="1062" t="s">
        <v>5808</v>
      </c>
      <c r="U747" s="1062" t="s">
        <v>5809</v>
      </c>
    </row>
    <row r="748" spans="1:21" hidden="1">
      <c r="A748" s="1061">
        <v>1913</v>
      </c>
      <c r="B748" s="1062" t="s">
        <v>6291</v>
      </c>
      <c r="C748" s="1063" t="s">
        <v>5806</v>
      </c>
      <c r="D748" s="1063" t="s">
        <v>5779</v>
      </c>
      <c r="E748" s="1064">
        <v>1</v>
      </c>
      <c r="F748" s="1063" t="s">
        <v>5799</v>
      </c>
      <c r="G748" s="1063" t="s">
        <v>5781</v>
      </c>
      <c r="H748" s="1063" t="s">
        <v>5648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2</v>
      </c>
      <c r="P748" s="1065">
        <v>1595</v>
      </c>
      <c r="Q748" s="1065">
        <v>1447</v>
      </c>
      <c r="R748" s="1062" t="s">
        <v>914</v>
      </c>
      <c r="S748" s="1062" t="s">
        <v>5807</v>
      </c>
      <c r="T748" s="1062" t="s">
        <v>5808</v>
      </c>
      <c r="U748" s="1062" t="s">
        <v>5809</v>
      </c>
    </row>
    <row r="749" spans="1:21" hidden="1">
      <c r="A749" s="1061">
        <v>1915</v>
      </c>
      <c r="B749" s="1062" t="s">
        <v>6292</v>
      </c>
      <c r="C749" s="1063" t="s">
        <v>5806</v>
      </c>
      <c r="D749" s="1063" t="s">
        <v>5779</v>
      </c>
      <c r="E749" s="1064">
        <v>1</v>
      </c>
      <c r="F749" s="1063" t="s">
        <v>5794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5</v>
      </c>
      <c r="P749" s="1065">
        <v>1289906</v>
      </c>
      <c r="Q749" s="1065">
        <v>1170184</v>
      </c>
      <c r="R749" s="1062" t="s">
        <v>914</v>
      </c>
      <c r="S749" s="1062" t="s">
        <v>5807</v>
      </c>
      <c r="T749" s="1062" t="s">
        <v>5808</v>
      </c>
      <c r="U749" s="1062" t="s">
        <v>5809</v>
      </c>
    </row>
    <row r="750" spans="1:21" hidden="1">
      <c r="A750" s="1061">
        <v>1915</v>
      </c>
      <c r="B750" s="1062" t="s">
        <v>6292</v>
      </c>
      <c r="C750" s="1063" t="s">
        <v>5806</v>
      </c>
      <c r="D750" s="1063" t="s">
        <v>5779</v>
      </c>
      <c r="E750" s="1064">
        <v>1</v>
      </c>
      <c r="F750" s="1063" t="s">
        <v>5794</v>
      </c>
      <c r="G750" s="1063" t="s">
        <v>117</v>
      </c>
      <c r="H750" s="1063" t="s">
        <v>5788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89</v>
      </c>
      <c r="P750" s="1065">
        <v>5419</v>
      </c>
      <c r="Q750" s="1065">
        <v>4916</v>
      </c>
      <c r="R750" s="1062" t="s">
        <v>914</v>
      </c>
      <c r="S750" s="1062" t="s">
        <v>5807</v>
      </c>
      <c r="T750" s="1062" t="s">
        <v>5808</v>
      </c>
      <c r="U750" s="1062" t="s">
        <v>5809</v>
      </c>
    </row>
    <row r="751" spans="1:21" hidden="1">
      <c r="A751" s="1061">
        <v>1915</v>
      </c>
      <c r="B751" s="1062" t="s">
        <v>6292</v>
      </c>
      <c r="C751" s="1063" t="s">
        <v>5806</v>
      </c>
      <c r="D751" s="1063" t="s">
        <v>5779</v>
      </c>
      <c r="E751" s="1064">
        <v>1</v>
      </c>
      <c r="F751" s="1063" t="s">
        <v>5794</v>
      </c>
      <c r="G751" s="1063" t="s">
        <v>5781</v>
      </c>
      <c r="H751" s="1063" t="s">
        <v>5648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2</v>
      </c>
      <c r="P751" s="1065">
        <v>187</v>
      </c>
      <c r="Q751" s="1065">
        <v>170</v>
      </c>
      <c r="R751" s="1062" t="s">
        <v>914</v>
      </c>
      <c r="S751" s="1062" t="s">
        <v>5807</v>
      </c>
      <c r="T751" s="1062" t="s">
        <v>5808</v>
      </c>
      <c r="U751" s="1062" t="s">
        <v>5809</v>
      </c>
    </row>
    <row r="752" spans="1:21" hidden="1">
      <c r="A752" s="1061">
        <v>1926</v>
      </c>
      <c r="B752" s="1062" t="s">
        <v>6293</v>
      </c>
      <c r="C752" s="1063" t="s">
        <v>5806</v>
      </c>
      <c r="D752" s="1063" t="s">
        <v>5779</v>
      </c>
      <c r="E752" s="1064">
        <v>1</v>
      </c>
      <c r="F752" s="1063" t="s">
        <v>5794</v>
      </c>
      <c r="G752" s="1063" t="s">
        <v>117</v>
      </c>
      <c r="H752" s="1063" t="s">
        <v>5788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89</v>
      </c>
      <c r="P752" s="1065">
        <v>1112</v>
      </c>
      <c r="Q752" s="1065">
        <v>1009</v>
      </c>
      <c r="R752" s="1062" t="s">
        <v>914</v>
      </c>
      <c r="S752" s="1062" t="s">
        <v>5807</v>
      </c>
      <c r="T752" s="1062" t="s">
        <v>5808</v>
      </c>
      <c r="U752" s="1062" t="s">
        <v>5809</v>
      </c>
    </row>
    <row r="753" spans="1:21">
      <c r="A753" s="1061">
        <v>1926</v>
      </c>
      <c r="B753" s="1062" t="s">
        <v>6293</v>
      </c>
      <c r="C753" s="1063" t="s">
        <v>5806</v>
      </c>
      <c r="D753" s="1063" t="s">
        <v>5779</v>
      </c>
      <c r="E753" s="1064">
        <v>1</v>
      </c>
      <c r="F753" s="1063" t="s">
        <v>5794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5</v>
      </c>
      <c r="P753" s="1065">
        <v>127420</v>
      </c>
      <c r="Q753" s="1065">
        <v>115594</v>
      </c>
      <c r="R753" s="1062" t="s">
        <v>914</v>
      </c>
      <c r="S753" s="1062" t="s">
        <v>5807</v>
      </c>
      <c r="T753" s="1062" t="s">
        <v>5808</v>
      </c>
      <c r="U753" s="1062" t="s">
        <v>5809</v>
      </c>
    </row>
    <row r="754" spans="1:21" hidden="1">
      <c r="A754" s="1061">
        <v>1927</v>
      </c>
      <c r="B754" s="1062" t="s">
        <v>6294</v>
      </c>
      <c r="C754" s="1063" t="s">
        <v>5806</v>
      </c>
      <c r="D754" s="1063" t="s">
        <v>5779</v>
      </c>
      <c r="E754" s="1064">
        <v>1</v>
      </c>
      <c r="F754" s="1063" t="s">
        <v>5787</v>
      </c>
      <c r="G754" s="1063" t="s">
        <v>117</v>
      </c>
      <c r="H754" s="1063" t="s">
        <v>5788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89</v>
      </c>
      <c r="P754" s="1065">
        <v>0</v>
      </c>
      <c r="Q754" s="1065">
        <v>0</v>
      </c>
      <c r="R754" s="1062" t="s">
        <v>914</v>
      </c>
      <c r="S754" s="1062" t="s">
        <v>5807</v>
      </c>
      <c r="T754" s="1062" t="s">
        <v>5808</v>
      </c>
      <c r="U754" s="1062" t="s">
        <v>5809</v>
      </c>
    </row>
    <row r="755" spans="1:21" hidden="1">
      <c r="A755" s="1061">
        <v>1927</v>
      </c>
      <c r="B755" s="1062" t="s">
        <v>6294</v>
      </c>
      <c r="C755" s="1063" t="s">
        <v>5806</v>
      </c>
      <c r="D755" s="1063" t="s">
        <v>5779</v>
      </c>
      <c r="E755" s="1064">
        <v>1</v>
      </c>
      <c r="F755" s="1063" t="s">
        <v>5787</v>
      </c>
      <c r="G755" s="1063" t="s">
        <v>5781</v>
      </c>
      <c r="H755" s="1063" t="s">
        <v>5648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2</v>
      </c>
      <c r="P755" s="1065">
        <v>0</v>
      </c>
      <c r="Q755" s="1065">
        <v>0</v>
      </c>
      <c r="R755" s="1062" t="s">
        <v>914</v>
      </c>
      <c r="S755" s="1062" t="s">
        <v>5807</v>
      </c>
      <c r="T755" s="1062" t="s">
        <v>5808</v>
      </c>
      <c r="U755" s="1062" t="s">
        <v>5809</v>
      </c>
    </row>
    <row r="756" spans="1:21" hidden="1">
      <c r="A756" s="1061">
        <v>1927</v>
      </c>
      <c r="B756" s="1062" t="s">
        <v>6294</v>
      </c>
      <c r="C756" s="1063" t="s">
        <v>5806</v>
      </c>
      <c r="D756" s="1063" t="s">
        <v>5779</v>
      </c>
      <c r="E756" s="1064">
        <v>1</v>
      </c>
      <c r="F756" s="1063" t="s">
        <v>5793</v>
      </c>
      <c r="G756" s="1063" t="s">
        <v>117</v>
      </c>
      <c r="H756" s="1063" t="s">
        <v>5788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89</v>
      </c>
      <c r="P756" s="1065">
        <v>636559</v>
      </c>
      <c r="Q756" s="1065">
        <v>577477</v>
      </c>
      <c r="R756" s="1062" t="s">
        <v>914</v>
      </c>
      <c r="S756" s="1062" t="s">
        <v>5807</v>
      </c>
      <c r="T756" s="1062" t="s">
        <v>5808</v>
      </c>
      <c r="U756" s="1062" t="s">
        <v>5809</v>
      </c>
    </row>
    <row r="757" spans="1:21" hidden="1">
      <c r="A757" s="1061">
        <v>1927</v>
      </c>
      <c r="B757" s="1062" t="s">
        <v>6294</v>
      </c>
      <c r="C757" s="1063" t="s">
        <v>5806</v>
      </c>
      <c r="D757" s="1063" t="s">
        <v>5779</v>
      </c>
      <c r="E757" s="1064">
        <v>1</v>
      </c>
      <c r="F757" s="1063" t="s">
        <v>5793</v>
      </c>
      <c r="G757" s="1063" t="s">
        <v>5781</v>
      </c>
      <c r="H757" s="1063" t="s">
        <v>5648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2</v>
      </c>
      <c r="P757" s="1065">
        <v>3</v>
      </c>
      <c r="Q757" s="1065">
        <v>3</v>
      </c>
      <c r="R757" s="1062" t="s">
        <v>914</v>
      </c>
      <c r="S757" s="1062" t="s">
        <v>5807</v>
      </c>
      <c r="T757" s="1062" t="s">
        <v>5808</v>
      </c>
      <c r="U757" s="1062" t="s">
        <v>5809</v>
      </c>
    </row>
    <row r="758" spans="1:21" hidden="1">
      <c r="A758" s="1061">
        <v>1929</v>
      </c>
      <c r="B758" s="1062" t="s">
        <v>6295</v>
      </c>
      <c r="C758" s="1063" t="s">
        <v>5806</v>
      </c>
      <c r="D758" s="1063" t="s">
        <v>5779</v>
      </c>
      <c r="E758" s="1064">
        <v>1</v>
      </c>
      <c r="F758" s="1063" t="s">
        <v>5780</v>
      </c>
      <c r="G758" s="1063" t="s">
        <v>5781</v>
      </c>
      <c r="H758" s="1063" t="s">
        <v>5648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2</v>
      </c>
      <c r="P758" s="1065">
        <v>74</v>
      </c>
      <c r="Q758" s="1065">
        <v>68</v>
      </c>
      <c r="R758" s="1062" t="s">
        <v>914</v>
      </c>
      <c r="S758" s="1062" t="s">
        <v>5807</v>
      </c>
      <c r="T758" s="1062" t="s">
        <v>5808</v>
      </c>
      <c r="U758" s="1062" t="s">
        <v>5809</v>
      </c>
    </row>
    <row r="759" spans="1:21" hidden="1">
      <c r="A759" s="1061">
        <v>1934</v>
      </c>
      <c r="B759" s="1062" t="s">
        <v>6296</v>
      </c>
      <c r="C759" s="1063" t="s">
        <v>5806</v>
      </c>
      <c r="D759" s="1063" t="s">
        <v>5779</v>
      </c>
      <c r="E759" s="1064">
        <v>1</v>
      </c>
      <c r="F759" s="1063" t="s">
        <v>5794</v>
      </c>
      <c r="G759" s="1063" t="s">
        <v>117</v>
      </c>
      <c r="H759" s="1063" t="s">
        <v>5788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89</v>
      </c>
      <c r="P759" s="1065">
        <v>2721</v>
      </c>
      <c r="Q759" s="1065">
        <v>2469</v>
      </c>
      <c r="R759" s="1062" t="s">
        <v>914</v>
      </c>
      <c r="S759" s="1062" t="s">
        <v>5807</v>
      </c>
      <c r="T759" s="1062" t="s">
        <v>5808</v>
      </c>
      <c r="U759" s="1062" t="s">
        <v>5809</v>
      </c>
    </row>
    <row r="760" spans="1:21">
      <c r="A760" s="1061">
        <v>1934</v>
      </c>
      <c r="B760" s="1062" t="s">
        <v>6296</v>
      </c>
      <c r="C760" s="1063" t="s">
        <v>5806</v>
      </c>
      <c r="D760" s="1063" t="s">
        <v>5779</v>
      </c>
      <c r="E760" s="1064">
        <v>1</v>
      </c>
      <c r="F760" s="1063" t="s">
        <v>5794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5</v>
      </c>
      <c r="P760" s="1065">
        <v>107221</v>
      </c>
      <c r="Q760" s="1065">
        <v>97269</v>
      </c>
      <c r="R760" s="1062" t="s">
        <v>914</v>
      </c>
      <c r="S760" s="1062" t="s">
        <v>5807</v>
      </c>
      <c r="T760" s="1062" t="s">
        <v>5808</v>
      </c>
      <c r="U760" s="1062" t="s">
        <v>5809</v>
      </c>
    </row>
    <row r="761" spans="1:21" hidden="1">
      <c r="A761" s="1061">
        <v>1956</v>
      </c>
      <c r="B761" s="1062" t="s">
        <v>6297</v>
      </c>
      <c r="C761" s="1063" t="s">
        <v>5806</v>
      </c>
      <c r="D761" s="1063" t="s">
        <v>5779</v>
      </c>
      <c r="E761" s="1064">
        <v>1</v>
      </c>
      <c r="F761" s="1063" t="s">
        <v>5780</v>
      </c>
      <c r="G761" s="1063" t="s">
        <v>5781</v>
      </c>
      <c r="H761" s="1063" t="s">
        <v>5648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2</v>
      </c>
      <c r="P761" s="1065">
        <v>15</v>
      </c>
      <c r="Q761" s="1065">
        <v>14</v>
      </c>
      <c r="R761" s="1062" t="s">
        <v>914</v>
      </c>
      <c r="S761" s="1062" t="s">
        <v>5820</v>
      </c>
      <c r="T761" s="1062" t="s">
        <v>5821</v>
      </c>
      <c r="U761" s="1062" t="s">
        <v>5822</v>
      </c>
    </row>
    <row r="762" spans="1:21" hidden="1">
      <c r="A762" s="1061">
        <v>1958</v>
      </c>
      <c r="B762" s="1062" t="s">
        <v>6298</v>
      </c>
      <c r="C762" s="1063" t="s">
        <v>5806</v>
      </c>
      <c r="D762" s="1063" t="s">
        <v>5779</v>
      </c>
      <c r="E762" s="1064">
        <v>1</v>
      </c>
      <c r="F762" s="1063" t="s">
        <v>5780</v>
      </c>
      <c r="G762" s="1063" t="s">
        <v>5781</v>
      </c>
      <c r="H762" s="1063" t="s">
        <v>5648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2</v>
      </c>
      <c r="P762" s="1065">
        <v>21</v>
      </c>
      <c r="Q762" s="1065">
        <v>19</v>
      </c>
      <c r="R762" s="1062" t="s">
        <v>914</v>
      </c>
      <c r="S762" s="1062" t="s">
        <v>5807</v>
      </c>
      <c r="T762" s="1062" t="s">
        <v>5808</v>
      </c>
      <c r="U762" s="1062" t="s">
        <v>5809</v>
      </c>
    </row>
    <row r="763" spans="1:21" hidden="1">
      <c r="A763" s="1061">
        <v>1964</v>
      </c>
      <c r="B763" s="1062" t="s">
        <v>6299</v>
      </c>
      <c r="C763" s="1063" t="s">
        <v>5806</v>
      </c>
      <c r="D763" s="1063" t="s">
        <v>5779</v>
      </c>
      <c r="E763" s="1064">
        <v>1</v>
      </c>
      <c r="F763" s="1063" t="s">
        <v>5780</v>
      </c>
      <c r="G763" s="1063" t="s">
        <v>5781</v>
      </c>
      <c r="H763" s="1063" t="s">
        <v>5648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2</v>
      </c>
      <c r="P763" s="1065">
        <v>105</v>
      </c>
      <c r="Q763" s="1065">
        <v>95</v>
      </c>
      <c r="R763" s="1062" t="s">
        <v>914</v>
      </c>
      <c r="S763" s="1062" t="s">
        <v>5807</v>
      </c>
      <c r="T763" s="1062" t="s">
        <v>5808</v>
      </c>
      <c r="U763" s="1062" t="s">
        <v>5809</v>
      </c>
    </row>
    <row r="764" spans="1:21" hidden="1">
      <c r="A764" s="1061">
        <v>1966</v>
      </c>
      <c r="B764" s="1062" t="s">
        <v>6300</v>
      </c>
      <c r="C764" s="1063" t="s">
        <v>5806</v>
      </c>
      <c r="D764" s="1063" t="s">
        <v>5779</v>
      </c>
      <c r="E764" s="1064">
        <v>1</v>
      </c>
      <c r="F764" s="1063" t="s">
        <v>5780</v>
      </c>
      <c r="G764" s="1063" t="s">
        <v>5781</v>
      </c>
      <c r="H764" s="1063" t="s">
        <v>5648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2</v>
      </c>
      <c r="P764" s="1065">
        <v>119</v>
      </c>
      <c r="Q764" s="1065">
        <v>108</v>
      </c>
      <c r="R764" s="1062" t="s">
        <v>914</v>
      </c>
      <c r="S764" s="1062" t="s">
        <v>5807</v>
      </c>
      <c r="T764" s="1062" t="s">
        <v>5808</v>
      </c>
      <c r="U764" s="1062" t="s">
        <v>5809</v>
      </c>
    </row>
    <row r="765" spans="1:21" hidden="1">
      <c r="A765" s="1061">
        <v>1967</v>
      </c>
      <c r="B765" s="1062" t="s">
        <v>6301</v>
      </c>
      <c r="C765" s="1063" t="s">
        <v>5806</v>
      </c>
      <c r="D765" s="1063" t="s">
        <v>5779</v>
      </c>
      <c r="E765" s="1064">
        <v>1</v>
      </c>
      <c r="F765" s="1063" t="s">
        <v>5780</v>
      </c>
      <c r="G765" s="1063" t="s">
        <v>5781</v>
      </c>
      <c r="H765" s="1063" t="s">
        <v>5648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2</v>
      </c>
      <c r="P765" s="1065">
        <v>64</v>
      </c>
      <c r="Q765" s="1065">
        <v>58</v>
      </c>
      <c r="R765" s="1062" t="s">
        <v>914</v>
      </c>
      <c r="S765" s="1062" t="s">
        <v>5807</v>
      </c>
      <c r="T765" s="1062" t="s">
        <v>5808</v>
      </c>
      <c r="U765" s="1062" t="s">
        <v>5809</v>
      </c>
    </row>
    <row r="766" spans="1:21" hidden="1">
      <c r="A766" s="1061">
        <v>1969</v>
      </c>
      <c r="B766" s="1062" t="s">
        <v>6302</v>
      </c>
      <c r="C766" s="1063" t="s">
        <v>5806</v>
      </c>
      <c r="D766" s="1063" t="s">
        <v>5779</v>
      </c>
      <c r="E766" s="1064">
        <v>1</v>
      </c>
      <c r="F766" s="1063" t="s">
        <v>5780</v>
      </c>
      <c r="G766" s="1063" t="s">
        <v>5781</v>
      </c>
      <c r="H766" s="1063" t="s">
        <v>5648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2</v>
      </c>
      <c r="P766" s="1065">
        <v>89</v>
      </c>
      <c r="Q766" s="1065">
        <v>81</v>
      </c>
      <c r="R766" s="1062" t="s">
        <v>914</v>
      </c>
      <c r="S766" s="1062" t="s">
        <v>5807</v>
      </c>
      <c r="T766" s="1062" t="s">
        <v>5808</v>
      </c>
      <c r="U766" s="1062" t="s">
        <v>5809</v>
      </c>
    </row>
    <row r="767" spans="1:21" hidden="1">
      <c r="A767" s="1061">
        <v>1970</v>
      </c>
      <c r="B767" s="1062" t="s">
        <v>6303</v>
      </c>
      <c r="C767" s="1063" t="s">
        <v>5806</v>
      </c>
      <c r="D767" s="1063" t="s">
        <v>5779</v>
      </c>
      <c r="E767" s="1064">
        <v>1</v>
      </c>
      <c r="F767" s="1063" t="s">
        <v>5799</v>
      </c>
      <c r="G767" s="1063" t="s">
        <v>5781</v>
      </c>
      <c r="H767" s="1063" t="s">
        <v>5648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2</v>
      </c>
      <c r="P767" s="1065">
        <v>24</v>
      </c>
      <c r="Q767" s="1065">
        <v>22</v>
      </c>
      <c r="R767" s="1062" t="s">
        <v>914</v>
      </c>
      <c r="S767" s="1062" t="s">
        <v>5807</v>
      </c>
      <c r="T767" s="1062" t="s">
        <v>5808</v>
      </c>
      <c r="U767" s="1062" t="s">
        <v>5809</v>
      </c>
    </row>
    <row r="768" spans="1:21" hidden="1">
      <c r="A768" s="1061">
        <v>1971</v>
      </c>
      <c r="B768" s="1062" t="s">
        <v>6304</v>
      </c>
      <c r="C768" s="1063" t="s">
        <v>5806</v>
      </c>
      <c r="D768" s="1063" t="s">
        <v>5779</v>
      </c>
      <c r="E768" s="1064">
        <v>1</v>
      </c>
      <c r="F768" s="1063" t="s">
        <v>5780</v>
      </c>
      <c r="G768" s="1063" t="s">
        <v>5781</v>
      </c>
      <c r="H768" s="1063" t="s">
        <v>5648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2</v>
      </c>
      <c r="P768" s="1065">
        <v>23</v>
      </c>
      <c r="Q768" s="1065">
        <v>21</v>
      </c>
      <c r="R768" s="1062" t="s">
        <v>914</v>
      </c>
      <c r="S768" s="1062" t="s">
        <v>5807</v>
      </c>
      <c r="T768" s="1062" t="s">
        <v>5808</v>
      </c>
      <c r="U768" s="1062" t="s">
        <v>5809</v>
      </c>
    </row>
    <row r="769" spans="1:21" hidden="1">
      <c r="A769" s="1061">
        <v>1972</v>
      </c>
      <c r="B769" s="1062" t="s">
        <v>6305</v>
      </c>
      <c r="C769" s="1063" t="s">
        <v>5806</v>
      </c>
      <c r="D769" s="1063" t="s">
        <v>5779</v>
      </c>
      <c r="E769" s="1064">
        <v>1</v>
      </c>
      <c r="F769" s="1063" t="s">
        <v>5780</v>
      </c>
      <c r="G769" s="1063" t="s">
        <v>5781</v>
      </c>
      <c r="H769" s="1063" t="s">
        <v>5648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2</v>
      </c>
      <c r="P769" s="1065">
        <v>3</v>
      </c>
      <c r="Q769" s="1065">
        <v>3</v>
      </c>
      <c r="R769" s="1062" t="s">
        <v>914</v>
      </c>
      <c r="S769" s="1062" t="s">
        <v>5807</v>
      </c>
      <c r="T769" s="1062" t="s">
        <v>5808</v>
      </c>
      <c r="U769" s="1062" t="s">
        <v>5809</v>
      </c>
    </row>
    <row r="770" spans="1:21" hidden="1">
      <c r="A770" s="1061">
        <v>1973</v>
      </c>
      <c r="B770" s="1062" t="s">
        <v>6306</v>
      </c>
      <c r="C770" s="1063" t="s">
        <v>5806</v>
      </c>
      <c r="D770" s="1063" t="s">
        <v>5779</v>
      </c>
      <c r="E770" s="1064">
        <v>1</v>
      </c>
      <c r="F770" s="1063" t="s">
        <v>5780</v>
      </c>
      <c r="G770" s="1063" t="s">
        <v>117</v>
      </c>
      <c r="H770" s="1063" t="s">
        <v>5788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89</v>
      </c>
      <c r="P770" s="1065">
        <v>6508</v>
      </c>
      <c r="Q770" s="1065">
        <v>5904</v>
      </c>
      <c r="R770" s="1062" t="s">
        <v>914</v>
      </c>
      <c r="S770" s="1062" t="s">
        <v>5807</v>
      </c>
      <c r="T770" s="1062" t="s">
        <v>5808</v>
      </c>
      <c r="U770" s="1062" t="s">
        <v>5809</v>
      </c>
    </row>
    <row r="771" spans="1:21" hidden="1">
      <c r="A771" s="1061">
        <v>1973</v>
      </c>
      <c r="B771" s="1062" t="s">
        <v>6306</v>
      </c>
      <c r="C771" s="1063" t="s">
        <v>5806</v>
      </c>
      <c r="D771" s="1063" t="s">
        <v>5779</v>
      </c>
      <c r="E771" s="1064">
        <v>1</v>
      </c>
      <c r="F771" s="1063" t="s">
        <v>5780</v>
      </c>
      <c r="G771" s="1063" t="s">
        <v>5781</v>
      </c>
      <c r="H771" s="1063" t="s">
        <v>5648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2</v>
      </c>
      <c r="P771" s="1065">
        <v>108</v>
      </c>
      <c r="Q771" s="1065">
        <v>98</v>
      </c>
      <c r="R771" s="1062" t="s">
        <v>914</v>
      </c>
      <c r="S771" s="1062" t="s">
        <v>5807</v>
      </c>
      <c r="T771" s="1062" t="s">
        <v>5808</v>
      </c>
      <c r="U771" s="1062" t="s">
        <v>5809</v>
      </c>
    </row>
    <row r="772" spans="1:21" hidden="1">
      <c r="A772" s="1061">
        <v>1975</v>
      </c>
      <c r="B772" s="1062" t="s">
        <v>6307</v>
      </c>
      <c r="C772" s="1063" t="s">
        <v>5806</v>
      </c>
      <c r="D772" s="1063" t="s">
        <v>5779</v>
      </c>
      <c r="E772" s="1064">
        <v>1</v>
      </c>
      <c r="F772" s="1063" t="s">
        <v>5780</v>
      </c>
      <c r="G772" s="1063" t="s">
        <v>5781</v>
      </c>
      <c r="H772" s="1063" t="s">
        <v>5648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2</v>
      </c>
      <c r="P772" s="1065">
        <v>95</v>
      </c>
      <c r="Q772" s="1065">
        <v>86</v>
      </c>
      <c r="R772" s="1062" t="s">
        <v>914</v>
      </c>
      <c r="S772" s="1062" t="s">
        <v>5807</v>
      </c>
      <c r="T772" s="1062" t="s">
        <v>5808</v>
      </c>
      <c r="U772" s="1062" t="s">
        <v>5809</v>
      </c>
    </row>
    <row r="773" spans="1:21" hidden="1">
      <c r="A773" s="1061">
        <v>1976</v>
      </c>
      <c r="B773" s="1062" t="s">
        <v>6308</v>
      </c>
      <c r="C773" s="1063" t="s">
        <v>5806</v>
      </c>
      <c r="D773" s="1063" t="s">
        <v>5779</v>
      </c>
      <c r="E773" s="1064">
        <v>1</v>
      </c>
      <c r="F773" s="1063" t="s">
        <v>5780</v>
      </c>
      <c r="G773" s="1063" t="s">
        <v>5781</v>
      </c>
      <c r="H773" s="1063" t="s">
        <v>5648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2</v>
      </c>
      <c r="P773" s="1065">
        <v>182</v>
      </c>
      <c r="Q773" s="1065">
        <v>165</v>
      </c>
      <c r="R773" s="1062" t="s">
        <v>914</v>
      </c>
      <c r="S773" s="1062" t="s">
        <v>5807</v>
      </c>
      <c r="T773" s="1062" t="s">
        <v>5808</v>
      </c>
      <c r="U773" s="1062" t="s">
        <v>5809</v>
      </c>
    </row>
    <row r="774" spans="1:21" hidden="1">
      <c r="A774" s="1061">
        <v>1979</v>
      </c>
      <c r="B774" s="1062" t="s">
        <v>6309</v>
      </c>
      <c r="C774" s="1063" t="s">
        <v>5806</v>
      </c>
      <c r="D774" s="1063" t="s">
        <v>5779</v>
      </c>
      <c r="E774" s="1064">
        <v>1</v>
      </c>
      <c r="F774" s="1063" t="s">
        <v>5794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5</v>
      </c>
      <c r="P774" s="1065">
        <v>3213</v>
      </c>
      <c r="Q774" s="1065">
        <v>2915</v>
      </c>
      <c r="R774" s="1062" t="s">
        <v>914</v>
      </c>
      <c r="S774" s="1062" t="s">
        <v>5807</v>
      </c>
      <c r="T774" s="1062" t="s">
        <v>5808</v>
      </c>
      <c r="U774" s="1062" t="s">
        <v>5809</v>
      </c>
    </row>
    <row r="775" spans="1:21" hidden="1">
      <c r="A775" s="1061">
        <v>1979</v>
      </c>
      <c r="B775" s="1062" t="s">
        <v>6309</v>
      </c>
      <c r="C775" s="1063" t="s">
        <v>5806</v>
      </c>
      <c r="D775" s="1063" t="s">
        <v>5779</v>
      </c>
      <c r="E775" s="1064">
        <v>1</v>
      </c>
      <c r="F775" s="1063" t="s">
        <v>5794</v>
      </c>
      <c r="G775" s="1063" t="s">
        <v>117</v>
      </c>
      <c r="H775" s="1063" t="s">
        <v>5788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89</v>
      </c>
      <c r="P775" s="1065">
        <v>56287</v>
      </c>
      <c r="Q775" s="1065">
        <v>51063</v>
      </c>
      <c r="R775" s="1062" t="s">
        <v>914</v>
      </c>
      <c r="S775" s="1062" t="s">
        <v>5807</v>
      </c>
      <c r="T775" s="1062" t="s">
        <v>5808</v>
      </c>
      <c r="U775" s="1062" t="s">
        <v>5809</v>
      </c>
    </row>
    <row r="776" spans="1:21" hidden="1">
      <c r="A776" s="1061">
        <v>1980</v>
      </c>
      <c r="B776" s="1062" t="s">
        <v>6310</v>
      </c>
      <c r="C776" s="1063" t="s">
        <v>5806</v>
      </c>
      <c r="D776" s="1063" t="s">
        <v>5779</v>
      </c>
      <c r="E776" s="1064">
        <v>1</v>
      </c>
      <c r="F776" s="1063" t="s">
        <v>5780</v>
      </c>
      <c r="G776" s="1063" t="s">
        <v>117</v>
      </c>
      <c r="H776" s="1063" t="s">
        <v>5788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89</v>
      </c>
      <c r="P776" s="1065">
        <v>13877</v>
      </c>
      <c r="Q776" s="1065">
        <v>12589</v>
      </c>
      <c r="R776" s="1062" t="s">
        <v>914</v>
      </c>
      <c r="S776" s="1062" t="s">
        <v>5807</v>
      </c>
      <c r="T776" s="1062" t="s">
        <v>5808</v>
      </c>
      <c r="U776" s="1062" t="s">
        <v>5809</v>
      </c>
    </row>
    <row r="777" spans="1:21" hidden="1">
      <c r="A777" s="1061">
        <v>1982</v>
      </c>
      <c r="B777" s="1062" t="s">
        <v>6311</v>
      </c>
      <c r="C777" s="1063" t="s">
        <v>5806</v>
      </c>
      <c r="D777" s="1063" t="s">
        <v>5779</v>
      </c>
      <c r="E777" s="1064">
        <v>1</v>
      </c>
      <c r="F777" s="1063" t="s">
        <v>5780</v>
      </c>
      <c r="G777" s="1063" t="s">
        <v>117</v>
      </c>
      <c r="H777" s="1063" t="s">
        <v>5788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89</v>
      </c>
      <c r="P777" s="1065">
        <v>14</v>
      </c>
      <c r="Q777" s="1065">
        <v>13</v>
      </c>
      <c r="R777" s="1062" t="s">
        <v>914</v>
      </c>
      <c r="S777" s="1062" t="s">
        <v>5807</v>
      </c>
      <c r="T777" s="1062" t="s">
        <v>5808</v>
      </c>
      <c r="U777" s="1062" t="s">
        <v>5809</v>
      </c>
    </row>
    <row r="778" spans="1:21" hidden="1">
      <c r="A778" s="1061">
        <v>1982</v>
      </c>
      <c r="B778" s="1062" t="s">
        <v>6311</v>
      </c>
      <c r="C778" s="1063" t="s">
        <v>5806</v>
      </c>
      <c r="D778" s="1063" t="s">
        <v>5779</v>
      </c>
      <c r="E778" s="1064">
        <v>1</v>
      </c>
      <c r="F778" s="1063" t="s">
        <v>5780</v>
      </c>
      <c r="G778" s="1063" t="s">
        <v>5781</v>
      </c>
      <c r="H778" s="1063" t="s">
        <v>5648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2</v>
      </c>
      <c r="P778" s="1065">
        <v>114</v>
      </c>
      <c r="Q778" s="1065">
        <v>104</v>
      </c>
      <c r="R778" s="1062" t="s">
        <v>914</v>
      </c>
      <c r="S778" s="1062" t="s">
        <v>5807</v>
      </c>
      <c r="T778" s="1062" t="s">
        <v>5808</v>
      </c>
      <c r="U778" s="1062" t="s">
        <v>5809</v>
      </c>
    </row>
    <row r="779" spans="1:21" hidden="1">
      <c r="A779" s="1061">
        <v>1983</v>
      </c>
      <c r="B779" s="1062" t="s">
        <v>6312</v>
      </c>
      <c r="C779" s="1063" t="s">
        <v>5806</v>
      </c>
      <c r="D779" s="1063" t="s">
        <v>5779</v>
      </c>
      <c r="E779" s="1064">
        <v>1</v>
      </c>
      <c r="F779" s="1063" t="s">
        <v>5780</v>
      </c>
      <c r="G779" s="1063" t="s">
        <v>5781</v>
      </c>
      <c r="H779" s="1063" t="s">
        <v>5648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2</v>
      </c>
      <c r="P779" s="1065">
        <v>17</v>
      </c>
      <c r="Q779" s="1065">
        <v>16</v>
      </c>
      <c r="R779" s="1062" t="s">
        <v>914</v>
      </c>
      <c r="S779" s="1062" t="s">
        <v>5807</v>
      </c>
      <c r="T779" s="1062" t="s">
        <v>5808</v>
      </c>
      <c r="U779" s="1062" t="s">
        <v>5809</v>
      </c>
    </row>
    <row r="780" spans="1:21" hidden="1">
      <c r="A780" s="1061">
        <v>1985</v>
      </c>
      <c r="B780" s="1062" t="s">
        <v>6313</v>
      </c>
      <c r="C780" s="1063" t="s">
        <v>5806</v>
      </c>
      <c r="D780" s="1063" t="s">
        <v>5779</v>
      </c>
      <c r="E780" s="1064">
        <v>1</v>
      </c>
      <c r="F780" s="1063" t="s">
        <v>5780</v>
      </c>
      <c r="G780" s="1063" t="s">
        <v>5781</v>
      </c>
      <c r="H780" s="1063" t="s">
        <v>5648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2</v>
      </c>
      <c r="P780" s="1065">
        <v>1</v>
      </c>
      <c r="Q780" s="1065">
        <v>1</v>
      </c>
      <c r="R780" s="1062" t="s">
        <v>914</v>
      </c>
      <c r="S780" s="1062" t="s">
        <v>5807</v>
      </c>
      <c r="T780" s="1062" t="s">
        <v>5808</v>
      </c>
      <c r="U780" s="1062" t="s">
        <v>5809</v>
      </c>
    </row>
    <row r="781" spans="1:21" hidden="1">
      <c r="A781" s="1061">
        <v>1987</v>
      </c>
      <c r="B781" s="1062" t="s">
        <v>6314</v>
      </c>
      <c r="C781" s="1063" t="s">
        <v>5806</v>
      </c>
      <c r="D781" s="1063" t="s">
        <v>5779</v>
      </c>
      <c r="E781" s="1064">
        <v>1</v>
      </c>
      <c r="F781" s="1063" t="s">
        <v>5780</v>
      </c>
      <c r="G781" s="1063" t="s">
        <v>5781</v>
      </c>
      <c r="H781" s="1063" t="s">
        <v>5648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2</v>
      </c>
      <c r="P781" s="1065">
        <v>18</v>
      </c>
      <c r="Q781" s="1065">
        <v>16</v>
      </c>
      <c r="R781" s="1062" t="s">
        <v>914</v>
      </c>
      <c r="S781" s="1062" t="s">
        <v>5807</v>
      </c>
      <c r="T781" s="1062" t="s">
        <v>5808</v>
      </c>
      <c r="U781" s="1062" t="s">
        <v>5809</v>
      </c>
    </row>
    <row r="782" spans="1:21" hidden="1">
      <c r="A782" s="1061">
        <v>1989</v>
      </c>
      <c r="B782" s="1062" t="s">
        <v>6315</v>
      </c>
      <c r="C782" s="1063" t="s">
        <v>5806</v>
      </c>
      <c r="D782" s="1063" t="s">
        <v>5779</v>
      </c>
      <c r="E782" s="1064">
        <v>1</v>
      </c>
      <c r="F782" s="1063" t="s">
        <v>5780</v>
      </c>
      <c r="G782" s="1063" t="s">
        <v>117</v>
      </c>
      <c r="H782" s="1063" t="s">
        <v>5788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89</v>
      </c>
      <c r="P782" s="1065">
        <v>32</v>
      </c>
      <c r="Q782" s="1065">
        <v>29</v>
      </c>
      <c r="R782" s="1062" t="s">
        <v>914</v>
      </c>
      <c r="S782" s="1062" t="s">
        <v>5807</v>
      </c>
      <c r="T782" s="1062" t="s">
        <v>5808</v>
      </c>
      <c r="U782" s="1062" t="s">
        <v>5809</v>
      </c>
    </row>
    <row r="783" spans="1:21" hidden="1">
      <c r="A783" s="1061">
        <v>1989</v>
      </c>
      <c r="B783" s="1062" t="s">
        <v>6315</v>
      </c>
      <c r="C783" s="1063" t="s">
        <v>5806</v>
      </c>
      <c r="D783" s="1063" t="s">
        <v>5779</v>
      </c>
      <c r="E783" s="1064">
        <v>1</v>
      </c>
      <c r="F783" s="1063" t="s">
        <v>5780</v>
      </c>
      <c r="G783" s="1063" t="s">
        <v>5781</v>
      </c>
      <c r="H783" s="1063" t="s">
        <v>5648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2</v>
      </c>
      <c r="P783" s="1065">
        <v>356</v>
      </c>
      <c r="Q783" s="1065">
        <v>323</v>
      </c>
      <c r="R783" s="1062" t="s">
        <v>914</v>
      </c>
      <c r="S783" s="1062" t="s">
        <v>5807</v>
      </c>
      <c r="T783" s="1062" t="s">
        <v>5808</v>
      </c>
      <c r="U783" s="1062" t="s">
        <v>5809</v>
      </c>
    </row>
    <row r="784" spans="1:21" hidden="1">
      <c r="A784" s="1061">
        <v>1990</v>
      </c>
      <c r="B784" s="1062" t="s">
        <v>6316</v>
      </c>
      <c r="C784" s="1063" t="s">
        <v>5806</v>
      </c>
      <c r="D784" s="1063" t="s">
        <v>5779</v>
      </c>
      <c r="E784" s="1064">
        <v>1</v>
      </c>
      <c r="F784" s="1063" t="s">
        <v>5780</v>
      </c>
      <c r="G784" s="1063" t="s">
        <v>5781</v>
      </c>
      <c r="H784" s="1063" t="s">
        <v>5648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2</v>
      </c>
      <c r="P784" s="1065">
        <v>59</v>
      </c>
      <c r="Q784" s="1065">
        <v>54</v>
      </c>
      <c r="R784" s="1062" t="s">
        <v>914</v>
      </c>
      <c r="S784" s="1062" t="s">
        <v>5820</v>
      </c>
      <c r="T784" s="1062" t="s">
        <v>5821</v>
      </c>
      <c r="U784" s="1062" t="s">
        <v>5822</v>
      </c>
    </row>
    <row r="785" spans="1:21" hidden="1">
      <c r="A785" s="1061">
        <v>1993</v>
      </c>
      <c r="B785" s="1062" t="s">
        <v>6317</v>
      </c>
      <c r="C785" s="1063" t="s">
        <v>5806</v>
      </c>
      <c r="D785" s="1063" t="s">
        <v>5779</v>
      </c>
      <c r="E785" s="1064">
        <v>1</v>
      </c>
      <c r="F785" s="1063" t="s">
        <v>5799</v>
      </c>
      <c r="G785" s="1063" t="s">
        <v>5781</v>
      </c>
      <c r="H785" s="1063" t="s">
        <v>5648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2</v>
      </c>
      <c r="P785" s="1065">
        <v>110</v>
      </c>
      <c r="Q785" s="1065">
        <v>100</v>
      </c>
      <c r="R785" s="1062" t="s">
        <v>914</v>
      </c>
      <c r="S785" s="1062" t="s">
        <v>5807</v>
      </c>
      <c r="T785" s="1062" t="s">
        <v>5808</v>
      </c>
      <c r="U785" s="1062" t="s">
        <v>5809</v>
      </c>
    </row>
    <row r="786" spans="1:21" hidden="1">
      <c r="A786" s="1061">
        <v>1994</v>
      </c>
      <c r="B786" s="1062" t="s">
        <v>6318</v>
      </c>
      <c r="C786" s="1063" t="s">
        <v>5806</v>
      </c>
      <c r="D786" s="1063" t="s">
        <v>5779</v>
      </c>
      <c r="E786" s="1064">
        <v>1</v>
      </c>
      <c r="F786" s="1063" t="s">
        <v>5780</v>
      </c>
      <c r="G786" s="1063" t="s">
        <v>5781</v>
      </c>
      <c r="H786" s="1063" t="s">
        <v>5648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2</v>
      </c>
      <c r="P786" s="1065">
        <v>66</v>
      </c>
      <c r="Q786" s="1065">
        <v>60</v>
      </c>
      <c r="R786" s="1062" t="s">
        <v>914</v>
      </c>
      <c r="S786" s="1062" t="s">
        <v>5807</v>
      </c>
      <c r="T786" s="1062" t="s">
        <v>5808</v>
      </c>
      <c r="U786" s="1062" t="s">
        <v>5809</v>
      </c>
    </row>
    <row r="787" spans="1:21" hidden="1">
      <c r="A787" s="1061">
        <v>1996</v>
      </c>
      <c r="B787" s="1062" t="s">
        <v>6319</v>
      </c>
      <c r="C787" s="1063" t="s">
        <v>5806</v>
      </c>
      <c r="D787" s="1063" t="s">
        <v>5779</v>
      </c>
      <c r="E787" s="1064">
        <v>1</v>
      </c>
      <c r="F787" s="1063" t="s">
        <v>5780</v>
      </c>
      <c r="G787" s="1063" t="s">
        <v>117</v>
      </c>
      <c r="H787" s="1063" t="s">
        <v>5788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89</v>
      </c>
      <c r="P787" s="1065">
        <v>8</v>
      </c>
      <c r="Q787" s="1065">
        <v>7</v>
      </c>
      <c r="R787" s="1062" t="s">
        <v>914</v>
      </c>
      <c r="S787" s="1062" t="s">
        <v>5807</v>
      </c>
      <c r="T787" s="1062" t="s">
        <v>5808</v>
      </c>
      <c r="U787" s="1062" t="s">
        <v>5809</v>
      </c>
    </row>
    <row r="788" spans="1:21" hidden="1">
      <c r="A788" s="1061">
        <v>1996</v>
      </c>
      <c r="B788" s="1062" t="s">
        <v>6319</v>
      </c>
      <c r="C788" s="1063" t="s">
        <v>5806</v>
      </c>
      <c r="D788" s="1063" t="s">
        <v>5779</v>
      </c>
      <c r="E788" s="1064">
        <v>1</v>
      </c>
      <c r="F788" s="1063" t="s">
        <v>5780</v>
      </c>
      <c r="G788" s="1063" t="s">
        <v>5781</v>
      </c>
      <c r="H788" s="1063" t="s">
        <v>5648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2</v>
      </c>
      <c r="P788" s="1065">
        <v>34</v>
      </c>
      <c r="Q788" s="1065">
        <v>30</v>
      </c>
      <c r="R788" s="1062" t="s">
        <v>914</v>
      </c>
      <c r="S788" s="1062" t="s">
        <v>5807</v>
      </c>
      <c r="T788" s="1062" t="s">
        <v>5808</v>
      </c>
      <c r="U788" s="1062" t="s">
        <v>5809</v>
      </c>
    </row>
    <row r="789" spans="1:21" hidden="1">
      <c r="A789" s="1061">
        <v>1997</v>
      </c>
      <c r="B789" s="1062" t="s">
        <v>6320</v>
      </c>
      <c r="C789" s="1063" t="s">
        <v>5806</v>
      </c>
      <c r="D789" s="1063" t="s">
        <v>5779</v>
      </c>
      <c r="E789" s="1064">
        <v>1</v>
      </c>
      <c r="F789" s="1063" t="s">
        <v>5780</v>
      </c>
      <c r="G789" s="1063" t="s">
        <v>117</v>
      </c>
      <c r="H789" s="1063" t="s">
        <v>5788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89</v>
      </c>
      <c r="P789" s="1065">
        <v>11</v>
      </c>
      <c r="Q789" s="1065">
        <v>10</v>
      </c>
      <c r="R789" s="1062" t="s">
        <v>914</v>
      </c>
      <c r="S789" s="1062" t="s">
        <v>5807</v>
      </c>
      <c r="T789" s="1062" t="s">
        <v>5808</v>
      </c>
      <c r="U789" s="1062" t="s">
        <v>5809</v>
      </c>
    </row>
    <row r="790" spans="1:21" hidden="1">
      <c r="A790" s="1061">
        <v>1997</v>
      </c>
      <c r="B790" s="1062" t="s">
        <v>6320</v>
      </c>
      <c r="C790" s="1063" t="s">
        <v>5806</v>
      </c>
      <c r="D790" s="1063" t="s">
        <v>5779</v>
      </c>
      <c r="E790" s="1064">
        <v>1</v>
      </c>
      <c r="F790" s="1063" t="s">
        <v>5780</v>
      </c>
      <c r="G790" s="1063" t="s">
        <v>5781</v>
      </c>
      <c r="H790" s="1063" t="s">
        <v>5648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2</v>
      </c>
      <c r="P790" s="1065">
        <v>220</v>
      </c>
      <c r="Q790" s="1065">
        <v>200</v>
      </c>
      <c r="R790" s="1062" t="s">
        <v>914</v>
      </c>
      <c r="S790" s="1062" t="s">
        <v>5807</v>
      </c>
      <c r="T790" s="1062" t="s">
        <v>5808</v>
      </c>
      <c r="U790" s="1062" t="s">
        <v>5809</v>
      </c>
    </row>
    <row r="791" spans="1:21" hidden="1">
      <c r="A791" s="1061">
        <v>1998</v>
      </c>
      <c r="B791" s="1062" t="s">
        <v>6321</v>
      </c>
      <c r="C791" s="1063" t="s">
        <v>5806</v>
      </c>
      <c r="D791" s="1063" t="s">
        <v>5779</v>
      </c>
      <c r="E791" s="1064">
        <v>1</v>
      </c>
      <c r="F791" s="1063" t="s">
        <v>5780</v>
      </c>
      <c r="G791" s="1063" t="s">
        <v>117</v>
      </c>
      <c r="H791" s="1063" t="s">
        <v>5788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89</v>
      </c>
      <c r="P791" s="1065">
        <v>112</v>
      </c>
      <c r="Q791" s="1065">
        <v>102</v>
      </c>
      <c r="R791" s="1062" t="s">
        <v>914</v>
      </c>
      <c r="S791" s="1062" t="s">
        <v>5807</v>
      </c>
      <c r="T791" s="1062" t="s">
        <v>5808</v>
      </c>
      <c r="U791" s="1062" t="s">
        <v>5809</v>
      </c>
    </row>
    <row r="792" spans="1:21" hidden="1">
      <c r="A792" s="1061">
        <v>1998</v>
      </c>
      <c r="B792" s="1062" t="s">
        <v>6321</v>
      </c>
      <c r="C792" s="1063" t="s">
        <v>5806</v>
      </c>
      <c r="D792" s="1063" t="s">
        <v>5779</v>
      </c>
      <c r="E792" s="1064">
        <v>1</v>
      </c>
      <c r="F792" s="1063" t="s">
        <v>5780</v>
      </c>
      <c r="G792" s="1063" t="s">
        <v>5781</v>
      </c>
      <c r="H792" s="1063" t="s">
        <v>5648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2</v>
      </c>
      <c r="P792" s="1065">
        <v>24</v>
      </c>
      <c r="Q792" s="1065">
        <v>22</v>
      </c>
      <c r="R792" s="1062" t="s">
        <v>914</v>
      </c>
      <c r="S792" s="1062" t="s">
        <v>5807</v>
      </c>
      <c r="T792" s="1062" t="s">
        <v>5808</v>
      </c>
      <c r="U792" s="1062" t="s">
        <v>5809</v>
      </c>
    </row>
    <row r="793" spans="1:21" hidden="1">
      <c r="A793" s="1061">
        <v>1999</v>
      </c>
      <c r="B793" s="1062" t="s">
        <v>6322</v>
      </c>
      <c r="C793" s="1063" t="s">
        <v>5806</v>
      </c>
      <c r="D793" s="1063" t="s">
        <v>5779</v>
      </c>
      <c r="E793" s="1064">
        <v>1</v>
      </c>
      <c r="F793" s="1063" t="s">
        <v>5780</v>
      </c>
      <c r="G793" s="1063" t="s">
        <v>117</v>
      </c>
      <c r="H793" s="1063" t="s">
        <v>5788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89</v>
      </c>
      <c r="P793" s="1065">
        <v>385</v>
      </c>
      <c r="Q793" s="1065">
        <v>349</v>
      </c>
      <c r="R793" s="1062" t="s">
        <v>914</v>
      </c>
      <c r="S793" s="1062" t="s">
        <v>5807</v>
      </c>
      <c r="T793" s="1062" t="s">
        <v>5808</v>
      </c>
      <c r="U793" s="1062" t="s">
        <v>5809</v>
      </c>
    </row>
    <row r="794" spans="1:21" hidden="1">
      <c r="A794" s="1061">
        <v>1999</v>
      </c>
      <c r="B794" s="1062" t="s">
        <v>6322</v>
      </c>
      <c r="C794" s="1063" t="s">
        <v>5806</v>
      </c>
      <c r="D794" s="1063" t="s">
        <v>5779</v>
      </c>
      <c r="E794" s="1064">
        <v>1</v>
      </c>
      <c r="F794" s="1063" t="s">
        <v>5780</v>
      </c>
      <c r="G794" s="1063" t="s">
        <v>5781</v>
      </c>
      <c r="H794" s="1063" t="s">
        <v>5648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2</v>
      </c>
      <c r="P794" s="1065">
        <v>180</v>
      </c>
      <c r="Q794" s="1065">
        <v>163</v>
      </c>
      <c r="R794" s="1062" t="s">
        <v>914</v>
      </c>
      <c r="S794" s="1062" t="s">
        <v>5807</v>
      </c>
      <c r="T794" s="1062" t="s">
        <v>5808</v>
      </c>
      <c r="U794" s="1062" t="s">
        <v>5809</v>
      </c>
    </row>
    <row r="795" spans="1:21" hidden="1">
      <c r="A795" s="1061">
        <v>2001</v>
      </c>
      <c r="B795" s="1062" t="s">
        <v>6323</v>
      </c>
      <c r="C795" s="1063" t="s">
        <v>5806</v>
      </c>
      <c r="D795" s="1063" t="s">
        <v>5779</v>
      </c>
      <c r="E795" s="1064">
        <v>1</v>
      </c>
      <c r="F795" s="1063" t="s">
        <v>5799</v>
      </c>
      <c r="G795" s="1063" t="s">
        <v>5781</v>
      </c>
      <c r="H795" s="1063" t="s">
        <v>5648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2</v>
      </c>
      <c r="P795" s="1065">
        <v>1360</v>
      </c>
      <c r="Q795" s="1065">
        <v>1234</v>
      </c>
      <c r="R795" s="1062" t="s">
        <v>914</v>
      </c>
      <c r="S795" s="1062" t="s">
        <v>5807</v>
      </c>
      <c r="T795" s="1062" t="s">
        <v>5808</v>
      </c>
      <c r="U795" s="1062" t="s">
        <v>5809</v>
      </c>
    </row>
    <row r="796" spans="1:21" hidden="1">
      <c r="A796" s="1061">
        <v>2001</v>
      </c>
      <c r="B796" s="1062" t="s">
        <v>6323</v>
      </c>
      <c r="C796" s="1063" t="s">
        <v>5806</v>
      </c>
      <c r="D796" s="1063" t="s">
        <v>5779</v>
      </c>
      <c r="E796" s="1064">
        <v>1</v>
      </c>
      <c r="F796" s="1063" t="s">
        <v>5794</v>
      </c>
      <c r="G796" s="1063" t="s">
        <v>117</v>
      </c>
      <c r="H796" s="1063" t="s">
        <v>5788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89</v>
      </c>
      <c r="P796" s="1065">
        <v>15145</v>
      </c>
      <c r="Q796" s="1065">
        <v>13740</v>
      </c>
      <c r="R796" s="1062" t="s">
        <v>914</v>
      </c>
      <c r="S796" s="1062" t="s">
        <v>5807</v>
      </c>
      <c r="T796" s="1062" t="s">
        <v>5808</v>
      </c>
      <c r="U796" s="1062" t="s">
        <v>5809</v>
      </c>
    </row>
    <row r="797" spans="1:21" hidden="1">
      <c r="A797" s="1061">
        <v>2002</v>
      </c>
      <c r="B797" s="1062" t="s">
        <v>6324</v>
      </c>
      <c r="C797" s="1063" t="s">
        <v>5806</v>
      </c>
      <c r="D797" s="1063" t="s">
        <v>5779</v>
      </c>
      <c r="E797" s="1064">
        <v>1</v>
      </c>
      <c r="F797" s="1063" t="s">
        <v>5780</v>
      </c>
      <c r="G797" s="1063" t="s">
        <v>5781</v>
      </c>
      <c r="H797" s="1063" t="s">
        <v>5648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2</v>
      </c>
      <c r="P797" s="1065">
        <v>192</v>
      </c>
      <c r="Q797" s="1065">
        <v>174</v>
      </c>
      <c r="R797" s="1062" t="s">
        <v>914</v>
      </c>
      <c r="S797" s="1062" t="s">
        <v>5807</v>
      </c>
      <c r="T797" s="1062" t="s">
        <v>5808</v>
      </c>
      <c r="U797" s="1062" t="s">
        <v>5809</v>
      </c>
    </row>
    <row r="798" spans="1:21" hidden="1">
      <c r="A798" s="1061">
        <v>2003</v>
      </c>
      <c r="B798" s="1062" t="s">
        <v>6325</v>
      </c>
      <c r="C798" s="1063" t="s">
        <v>5806</v>
      </c>
      <c r="D798" s="1063" t="s">
        <v>5779</v>
      </c>
      <c r="E798" s="1064">
        <v>1</v>
      </c>
      <c r="F798" s="1063" t="s">
        <v>5799</v>
      </c>
      <c r="G798" s="1063" t="s">
        <v>117</v>
      </c>
      <c r="H798" s="1063" t="s">
        <v>5788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89</v>
      </c>
      <c r="P798" s="1065">
        <v>0</v>
      </c>
      <c r="Q798" s="1065">
        <v>0</v>
      </c>
      <c r="R798" s="1062" t="s">
        <v>914</v>
      </c>
      <c r="S798" s="1062" t="s">
        <v>5807</v>
      </c>
      <c r="T798" s="1062" t="s">
        <v>5808</v>
      </c>
      <c r="U798" s="1062" t="s">
        <v>5809</v>
      </c>
    </row>
    <row r="799" spans="1:21" hidden="1">
      <c r="A799" s="1061">
        <v>2004</v>
      </c>
      <c r="B799" s="1062" t="s">
        <v>6326</v>
      </c>
      <c r="C799" s="1063" t="s">
        <v>5806</v>
      </c>
      <c r="D799" s="1063" t="s">
        <v>5779</v>
      </c>
      <c r="E799" s="1064">
        <v>1</v>
      </c>
      <c r="F799" s="1063" t="s">
        <v>5780</v>
      </c>
      <c r="G799" s="1063" t="s">
        <v>117</v>
      </c>
      <c r="H799" s="1063" t="s">
        <v>5788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89</v>
      </c>
      <c r="P799" s="1065">
        <v>146</v>
      </c>
      <c r="Q799" s="1065">
        <v>133</v>
      </c>
      <c r="R799" s="1062" t="s">
        <v>914</v>
      </c>
      <c r="S799" s="1062" t="s">
        <v>5807</v>
      </c>
      <c r="T799" s="1062" t="s">
        <v>5808</v>
      </c>
      <c r="U799" s="1062" t="s">
        <v>5809</v>
      </c>
    </row>
    <row r="800" spans="1:21" hidden="1">
      <c r="A800" s="1061">
        <v>2004</v>
      </c>
      <c r="B800" s="1062" t="s">
        <v>6326</v>
      </c>
      <c r="C800" s="1063" t="s">
        <v>5806</v>
      </c>
      <c r="D800" s="1063" t="s">
        <v>5779</v>
      </c>
      <c r="E800" s="1064">
        <v>1</v>
      </c>
      <c r="F800" s="1063" t="s">
        <v>5780</v>
      </c>
      <c r="G800" s="1063" t="s">
        <v>5781</v>
      </c>
      <c r="H800" s="1063" t="s">
        <v>5648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2</v>
      </c>
      <c r="P800" s="1065">
        <v>28</v>
      </c>
      <c r="Q800" s="1065">
        <v>25</v>
      </c>
      <c r="R800" s="1062" t="s">
        <v>914</v>
      </c>
      <c r="S800" s="1062" t="s">
        <v>5807</v>
      </c>
      <c r="T800" s="1062" t="s">
        <v>5808</v>
      </c>
      <c r="U800" s="1062" t="s">
        <v>5809</v>
      </c>
    </row>
    <row r="801" spans="1:21" hidden="1">
      <c r="A801" s="1061">
        <v>2005</v>
      </c>
      <c r="B801" s="1062" t="s">
        <v>6327</v>
      </c>
      <c r="C801" s="1063" t="s">
        <v>5806</v>
      </c>
      <c r="D801" s="1063" t="s">
        <v>5779</v>
      </c>
      <c r="E801" s="1064">
        <v>1</v>
      </c>
      <c r="F801" s="1063" t="s">
        <v>5780</v>
      </c>
      <c r="G801" s="1063" t="s">
        <v>5781</v>
      </c>
      <c r="H801" s="1063" t="s">
        <v>5648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2</v>
      </c>
      <c r="P801" s="1065">
        <v>368</v>
      </c>
      <c r="Q801" s="1065">
        <v>334</v>
      </c>
      <c r="R801" s="1062" t="s">
        <v>914</v>
      </c>
      <c r="S801" s="1062" t="s">
        <v>5807</v>
      </c>
      <c r="T801" s="1062" t="s">
        <v>5808</v>
      </c>
      <c r="U801" s="1062" t="s">
        <v>5809</v>
      </c>
    </row>
    <row r="802" spans="1:21" hidden="1">
      <c r="A802" s="1061">
        <v>2009</v>
      </c>
      <c r="B802" s="1062" t="s">
        <v>6328</v>
      </c>
      <c r="C802" s="1063" t="s">
        <v>5806</v>
      </c>
      <c r="D802" s="1063" t="s">
        <v>5779</v>
      </c>
      <c r="E802" s="1064">
        <v>1</v>
      </c>
      <c r="F802" s="1063" t="s">
        <v>5780</v>
      </c>
      <c r="G802" s="1063" t="s">
        <v>117</v>
      </c>
      <c r="H802" s="1063" t="s">
        <v>5788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89</v>
      </c>
      <c r="P802" s="1065">
        <v>114</v>
      </c>
      <c r="Q802" s="1065">
        <v>104</v>
      </c>
      <c r="R802" s="1062" t="s">
        <v>914</v>
      </c>
      <c r="S802" s="1062" t="s">
        <v>5807</v>
      </c>
      <c r="T802" s="1062" t="s">
        <v>5808</v>
      </c>
      <c r="U802" s="1062" t="s">
        <v>5809</v>
      </c>
    </row>
    <row r="803" spans="1:21" hidden="1">
      <c r="A803" s="1061">
        <v>2009</v>
      </c>
      <c r="B803" s="1062" t="s">
        <v>6328</v>
      </c>
      <c r="C803" s="1063" t="s">
        <v>5806</v>
      </c>
      <c r="D803" s="1063" t="s">
        <v>5779</v>
      </c>
      <c r="E803" s="1064">
        <v>1</v>
      </c>
      <c r="F803" s="1063" t="s">
        <v>5780</v>
      </c>
      <c r="G803" s="1063" t="s">
        <v>5781</v>
      </c>
      <c r="H803" s="1063" t="s">
        <v>5648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2</v>
      </c>
      <c r="P803" s="1065">
        <v>75</v>
      </c>
      <c r="Q803" s="1065">
        <v>68</v>
      </c>
      <c r="R803" s="1062" t="s">
        <v>914</v>
      </c>
      <c r="S803" s="1062" t="s">
        <v>5807</v>
      </c>
      <c r="T803" s="1062" t="s">
        <v>5808</v>
      </c>
      <c r="U803" s="1062" t="s">
        <v>5809</v>
      </c>
    </row>
    <row r="804" spans="1:21" hidden="1">
      <c r="A804" s="1061">
        <v>2011</v>
      </c>
      <c r="B804" s="1062" t="s">
        <v>6329</v>
      </c>
      <c r="C804" s="1063" t="s">
        <v>5806</v>
      </c>
      <c r="D804" s="1063" t="s">
        <v>5779</v>
      </c>
      <c r="E804" s="1064">
        <v>1</v>
      </c>
      <c r="F804" s="1063" t="s">
        <v>5780</v>
      </c>
      <c r="G804" s="1063" t="s">
        <v>5781</v>
      </c>
      <c r="H804" s="1063" t="s">
        <v>5648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2</v>
      </c>
      <c r="P804" s="1065">
        <v>57</v>
      </c>
      <c r="Q804" s="1065">
        <v>52</v>
      </c>
      <c r="R804" s="1062" t="s">
        <v>914</v>
      </c>
      <c r="S804" s="1062" t="s">
        <v>5807</v>
      </c>
      <c r="T804" s="1062" t="s">
        <v>5808</v>
      </c>
      <c r="U804" s="1062" t="s">
        <v>5809</v>
      </c>
    </row>
    <row r="805" spans="1:21" hidden="1">
      <c r="A805" s="1061">
        <v>2012</v>
      </c>
      <c r="B805" s="1062" t="s">
        <v>6330</v>
      </c>
      <c r="C805" s="1063" t="s">
        <v>5806</v>
      </c>
      <c r="D805" s="1063" t="s">
        <v>5779</v>
      </c>
      <c r="E805" s="1064">
        <v>1</v>
      </c>
      <c r="F805" s="1063" t="s">
        <v>5780</v>
      </c>
      <c r="G805" s="1063" t="s">
        <v>5781</v>
      </c>
      <c r="H805" s="1063" t="s">
        <v>5648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2</v>
      </c>
      <c r="P805" s="1065">
        <v>32</v>
      </c>
      <c r="Q805" s="1065">
        <v>29</v>
      </c>
      <c r="R805" s="1062" t="s">
        <v>914</v>
      </c>
      <c r="S805" s="1062" t="s">
        <v>5807</v>
      </c>
      <c r="T805" s="1062" t="s">
        <v>5808</v>
      </c>
      <c r="U805" s="1062" t="s">
        <v>5809</v>
      </c>
    </row>
    <row r="806" spans="1:21" hidden="1">
      <c r="A806" s="1061">
        <v>2013</v>
      </c>
      <c r="B806" s="1062" t="s">
        <v>6331</v>
      </c>
      <c r="C806" s="1063" t="s">
        <v>5806</v>
      </c>
      <c r="D806" s="1063" t="s">
        <v>5779</v>
      </c>
      <c r="E806" s="1064">
        <v>1</v>
      </c>
      <c r="F806" s="1063" t="s">
        <v>5780</v>
      </c>
      <c r="G806" s="1063" t="s">
        <v>117</v>
      </c>
      <c r="H806" s="1063" t="s">
        <v>5788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89</v>
      </c>
      <c r="P806" s="1065">
        <v>11</v>
      </c>
      <c r="Q806" s="1065">
        <v>10</v>
      </c>
      <c r="R806" s="1062" t="s">
        <v>914</v>
      </c>
      <c r="S806" s="1062" t="s">
        <v>5807</v>
      </c>
      <c r="T806" s="1062" t="s">
        <v>5808</v>
      </c>
      <c r="U806" s="1062" t="s">
        <v>5809</v>
      </c>
    </row>
    <row r="807" spans="1:21" hidden="1">
      <c r="A807" s="1061">
        <v>2013</v>
      </c>
      <c r="B807" s="1062" t="s">
        <v>6331</v>
      </c>
      <c r="C807" s="1063" t="s">
        <v>5806</v>
      </c>
      <c r="D807" s="1063" t="s">
        <v>5779</v>
      </c>
      <c r="E807" s="1064">
        <v>1</v>
      </c>
      <c r="F807" s="1063" t="s">
        <v>5780</v>
      </c>
      <c r="G807" s="1063" t="s">
        <v>5781</v>
      </c>
      <c r="H807" s="1063" t="s">
        <v>5648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2</v>
      </c>
      <c r="P807" s="1065">
        <v>81</v>
      </c>
      <c r="Q807" s="1065">
        <v>74</v>
      </c>
      <c r="R807" s="1062" t="s">
        <v>914</v>
      </c>
      <c r="S807" s="1062" t="s">
        <v>5807</v>
      </c>
      <c r="T807" s="1062" t="s">
        <v>5808</v>
      </c>
      <c r="U807" s="1062" t="s">
        <v>5809</v>
      </c>
    </row>
    <row r="808" spans="1:21" hidden="1">
      <c r="A808" s="1061">
        <v>2014</v>
      </c>
      <c r="B808" s="1062" t="s">
        <v>6332</v>
      </c>
      <c r="C808" s="1063" t="s">
        <v>5806</v>
      </c>
      <c r="D808" s="1063" t="s">
        <v>5779</v>
      </c>
      <c r="E808" s="1064">
        <v>1</v>
      </c>
      <c r="F808" s="1063" t="s">
        <v>5780</v>
      </c>
      <c r="G808" s="1063" t="s">
        <v>5781</v>
      </c>
      <c r="H808" s="1063" t="s">
        <v>5648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2</v>
      </c>
      <c r="P808" s="1065">
        <v>7</v>
      </c>
      <c r="Q808" s="1065">
        <v>7</v>
      </c>
      <c r="R808" s="1062" t="s">
        <v>914</v>
      </c>
      <c r="S808" s="1062" t="s">
        <v>5807</v>
      </c>
      <c r="T808" s="1062" t="s">
        <v>5808</v>
      </c>
      <c r="U808" s="1062" t="s">
        <v>5809</v>
      </c>
    </row>
    <row r="809" spans="1:21" hidden="1">
      <c r="A809" s="1061">
        <v>2015</v>
      </c>
      <c r="B809" s="1062" t="s">
        <v>6333</v>
      </c>
      <c r="C809" s="1063" t="s">
        <v>5806</v>
      </c>
      <c r="D809" s="1063" t="s">
        <v>5779</v>
      </c>
      <c r="E809" s="1064">
        <v>1</v>
      </c>
      <c r="F809" s="1063" t="s">
        <v>5780</v>
      </c>
      <c r="G809" s="1063" t="s">
        <v>5781</v>
      </c>
      <c r="H809" s="1063" t="s">
        <v>5648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2</v>
      </c>
      <c r="P809" s="1065">
        <v>13</v>
      </c>
      <c r="Q809" s="1065">
        <v>12</v>
      </c>
      <c r="R809" s="1062" t="s">
        <v>914</v>
      </c>
      <c r="S809" s="1062" t="s">
        <v>5807</v>
      </c>
      <c r="T809" s="1062" t="s">
        <v>5808</v>
      </c>
      <c r="U809" s="1062" t="s">
        <v>5809</v>
      </c>
    </row>
    <row r="810" spans="1:21" hidden="1">
      <c r="A810" s="1061">
        <v>2018</v>
      </c>
      <c r="B810" s="1062" t="s">
        <v>6334</v>
      </c>
      <c r="C810" s="1063" t="s">
        <v>5806</v>
      </c>
      <c r="D810" s="1063" t="s">
        <v>5779</v>
      </c>
      <c r="E810" s="1064">
        <v>1</v>
      </c>
      <c r="F810" s="1063" t="s">
        <v>5794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5</v>
      </c>
      <c r="P810" s="1065">
        <v>27703</v>
      </c>
      <c r="Q810" s="1065">
        <v>25132</v>
      </c>
      <c r="R810" s="1062" t="s">
        <v>914</v>
      </c>
      <c r="S810" s="1062" t="s">
        <v>5807</v>
      </c>
      <c r="T810" s="1062" t="s">
        <v>5808</v>
      </c>
      <c r="U810" s="1062" t="s">
        <v>5809</v>
      </c>
    </row>
    <row r="811" spans="1:21" hidden="1">
      <c r="A811" s="1061">
        <v>2018</v>
      </c>
      <c r="B811" s="1062" t="s">
        <v>6334</v>
      </c>
      <c r="C811" s="1063" t="s">
        <v>5806</v>
      </c>
      <c r="D811" s="1063" t="s">
        <v>5779</v>
      </c>
      <c r="E811" s="1064">
        <v>1</v>
      </c>
      <c r="F811" s="1063" t="s">
        <v>5794</v>
      </c>
      <c r="G811" s="1063" t="s">
        <v>117</v>
      </c>
      <c r="H811" s="1063" t="s">
        <v>5788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89</v>
      </c>
      <c r="P811" s="1065">
        <v>4050</v>
      </c>
      <c r="Q811" s="1065">
        <v>3675</v>
      </c>
      <c r="R811" s="1062" t="s">
        <v>914</v>
      </c>
      <c r="S811" s="1062" t="s">
        <v>5807</v>
      </c>
      <c r="T811" s="1062" t="s">
        <v>5808</v>
      </c>
      <c r="U811" s="1062" t="s">
        <v>5809</v>
      </c>
    </row>
    <row r="812" spans="1:21" hidden="1">
      <c r="A812" s="1061">
        <v>2020</v>
      </c>
      <c r="B812" s="1062" t="s">
        <v>6335</v>
      </c>
      <c r="C812" s="1063" t="s">
        <v>5806</v>
      </c>
      <c r="D812" s="1063" t="s">
        <v>5779</v>
      </c>
      <c r="E812" s="1064">
        <v>1</v>
      </c>
      <c r="F812" s="1063" t="s">
        <v>5780</v>
      </c>
      <c r="G812" s="1063" t="s">
        <v>117</v>
      </c>
      <c r="H812" s="1063" t="s">
        <v>5788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89</v>
      </c>
      <c r="P812" s="1065">
        <v>117</v>
      </c>
      <c r="Q812" s="1065">
        <v>106</v>
      </c>
      <c r="R812" s="1062" t="s">
        <v>914</v>
      </c>
      <c r="S812" s="1062" t="s">
        <v>5807</v>
      </c>
      <c r="T812" s="1062" t="s">
        <v>5808</v>
      </c>
      <c r="U812" s="1062" t="s">
        <v>5809</v>
      </c>
    </row>
    <row r="813" spans="1:21" hidden="1">
      <c r="A813" s="1061">
        <v>2020</v>
      </c>
      <c r="B813" s="1062" t="s">
        <v>6335</v>
      </c>
      <c r="C813" s="1063" t="s">
        <v>5806</v>
      </c>
      <c r="D813" s="1063" t="s">
        <v>5779</v>
      </c>
      <c r="E813" s="1064">
        <v>1</v>
      </c>
      <c r="F813" s="1063" t="s">
        <v>5780</v>
      </c>
      <c r="G813" s="1063" t="s">
        <v>5781</v>
      </c>
      <c r="H813" s="1063" t="s">
        <v>5648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2</v>
      </c>
      <c r="P813" s="1065">
        <v>52</v>
      </c>
      <c r="Q813" s="1065">
        <v>47</v>
      </c>
      <c r="R813" s="1062" t="s">
        <v>914</v>
      </c>
      <c r="S813" s="1062" t="s">
        <v>5807</v>
      </c>
      <c r="T813" s="1062" t="s">
        <v>5808</v>
      </c>
      <c r="U813" s="1062" t="s">
        <v>5809</v>
      </c>
    </row>
    <row r="814" spans="1:21" hidden="1">
      <c r="A814" s="1061">
        <v>2021</v>
      </c>
      <c r="B814" s="1062" t="s">
        <v>6336</v>
      </c>
      <c r="C814" s="1063" t="s">
        <v>5806</v>
      </c>
      <c r="D814" s="1063" t="s">
        <v>5779</v>
      </c>
      <c r="E814" s="1064">
        <v>1</v>
      </c>
      <c r="F814" s="1063" t="s">
        <v>5780</v>
      </c>
      <c r="G814" s="1063" t="s">
        <v>5781</v>
      </c>
      <c r="H814" s="1063" t="s">
        <v>5648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2</v>
      </c>
      <c r="P814" s="1065">
        <v>10</v>
      </c>
      <c r="Q814" s="1065">
        <v>9</v>
      </c>
      <c r="R814" s="1062" t="s">
        <v>914</v>
      </c>
      <c r="S814" s="1062" t="s">
        <v>5807</v>
      </c>
      <c r="T814" s="1062" t="s">
        <v>5808</v>
      </c>
      <c r="U814" s="1062" t="s">
        <v>5809</v>
      </c>
    </row>
    <row r="815" spans="1:21" hidden="1">
      <c r="A815" s="1061">
        <v>2023</v>
      </c>
      <c r="B815" s="1062" t="s">
        <v>6337</v>
      </c>
      <c r="C815" s="1063" t="s">
        <v>5806</v>
      </c>
      <c r="D815" s="1063" t="s">
        <v>5779</v>
      </c>
      <c r="E815" s="1064">
        <v>1</v>
      </c>
      <c r="F815" s="1063" t="s">
        <v>5780</v>
      </c>
      <c r="G815" s="1063" t="s">
        <v>5781</v>
      </c>
      <c r="H815" s="1063" t="s">
        <v>5648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2</v>
      </c>
      <c r="P815" s="1065">
        <v>20</v>
      </c>
      <c r="Q815" s="1065">
        <v>19</v>
      </c>
      <c r="R815" s="1062" t="s">
        <v>914</v>
      </c>
      <c r="S815" s="1062" t="s">
        <v>5807</v>
      </c>
      <c r="T815" s="1062" t="s">
        <v>5808</v>
      </c>
      <c r="U815" s="1062" t="s">
        <v>5809</v>
      </c>
    </row>
    <row r="816" spans="1:21" hidden="1">
      <c r="A816" s="1061">
        <v>2024</v>
      </c>
      <c r="B816" s="1062" t="s">
        <v>6338</v>
      </c>
      <c r="C816" s="1063" t="s">
        <v>5806</v>
      </c>
      <c r="D816" s="1063" t="s">
        <v>5779</v>
      </c>
      <c r="E816" s="1064">
        <v>1</v>
      </c>
      <c r="F816" s="1063" t="s">
        <v>5780</v>
      </c>
      <c r="G816" s="1063" t="s">
        <v>5781</v>
      </c>
      <c r="H816" s="1063" t="s">
        <v>5648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2</v>
      </c>
      <c r="P816" s="1065">
        <v>63</v>
      </c>
      <c r="Q816" s="1065">
        <v>57</v>
      </c>
      <c r="R816" s="1062" t="s">
        <v>914</v>
      </c>
      <c r="S816" s="1062" t="s">
        <v>5807</v>
      </c>
      <c r="T816" s="1062" t="s">
        <v>5808</v>
      </c>
      <c r="U816" s="1062" t="s">
        <v>5809</v>
      </c>
    </row>
    <row r="817" spans="1:21" hidden="1">
      <c r="A817" s="1061">
        <v>2038</v>
      </c>
      <c r="B817" s="1062" t="s">
        <v>6339</v>
      </c>
      <c r="C817" s="1063" t="s">
        <v>5806</v>
      </c>
      <c r="D817" s="1063" t="s">
        <v>5779</v>
      </c>
      <c r="E817" s="1064">
        <v>1</v>
      </c>
      <c r="F817" s="1063" t="s">
        <v>5799</v>
      </c>
      <c r="G817" s="1063" t="s">
        <v>117</v>
      </c>
      <c r="H817" s="1063" t="s">
        <v>5788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89</v>
      </c>
      <c r="P817" s="1065">
        <v>21304</v>
      </c>
      <c r="Q817" s="1065">
        <v>19327</v>
      </c>
      <c r="R817" s="1062" t="s">
        <v>914</v>
      </c>
      <c r="S817" s="1062" t="s">
        <v>5807</v>
      </c>
      <c r="T817" s="1062" t="s">
        <v>5808</v>
      </c>
      <c r="U817" s="1062" t="s">
        <v>5809</v>
      </c>
    </row>
    <row r="818" spans="1:21" hidden="1">
      <c r="A818" s="1061">
        <v>2038</v>
      </c>
      <c r="B818" s="1062" t="s">
        <v>6339</v>
      </c>
      <c r="C818" s="1063" t="s">
        <v>5806</v>
      </c>
      <c r="D818" s="1063" t="s">
        <v>5779</v>
      </c>
      <c r="E818" s="1064">
        <v>1</v>
      </c>
      <c r="F818" s="1063" t="s">
        <v>5799</v>
      </c>
      <c r="G818" s="1063" t="s">
        <v>5781</v>
      </c>
      <c r="H818" s="1063" t="s">
        <v>5648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2</v>
      </c>
      <c r="P818" s="1065">
        <v>1112</v>
      </c>
      <c r="Q818" s="1065">
        <v>1008</v>
      </c>
      <c r="R818" s="1062" t="s">
        <v>914</v>
      </c>
      <c r="S818" s="1062" t="s">
        <v>5807</v>
      </c>
      <c r="T818" s="1062" t="s">
        <v>5808</v>
      </c>
      <c r="U818" s="1062" t="s">
        <v>5809</v>
      </c>
    </row>
    <row r="819" spans="1:21" hidden="1">
      <c r="A819" s="1061">
        <v>2039</v>
      </c>
      <c r="B819" s="1062" t="s">
        <v>6340</v>
      </c>
      <c r="C819" s="1063" t="s">
        <v>5806</v>
      </c>
      <c r="D819" s="1063" t="s">
        <v>5779</v>
      </c>
      <c r="E819" s="1064">
        <v>1</v>
      </c>
      <c r="F819" s="1063" t="s">
        <v>5799</v>
      </c>
      <c r="G819" s="1063" t="s">
        <v>117</v>
      </c>
      <c r="H819" s="1063" t="s">
        <v>5788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89</v>
      </c>
      <c r="P819" s="1065">
        <v>24790</v>
      </c>
      <c r="Q819" s="1065">
        <v>22489</v>
      </c>
      <c r="R819" s="1062" t="s">
        <v>914</v>
      </c>
      <c r="S819" s="1062" t="s">
        <v>5807</v>
      </c>
      <c r="T819" s="1062" t="s">
        <v>5808</v>
      </c>
      <c r="U819" s="1062" t="s">
        <v>5809</v>
      </c>
    </row>
    <row r="820" spans="1:21" hidden="1">
      <c r="A820" s="1061">
        <v>2039</v>
      </c>
      <c r="B820" s="1062" t="s">
        <v>6340</v>
      </c>
      <c r="C820" s="1063" t="s">
        <v>5806</v>
      </c>
      <c r="D820" s="1063" t="s">
        <v>5779</v>
      </c>
      <c r="E820" s="1064">
        <v>1</v>
      </c>
      <c r="F820" s="1063" t="s">
        <v>5799</v>
      </c>
      <c r="G820" s="1063" t="s">
        <v>5781</v>
      </c>
      <c r="H820" s="1063" t="s">
        <v>5648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2</v>
      </c>
      <c r="P820" s="1065">
        <v>1850</v>
      </c>
      <c r="Q820" s="1065">
        <v>1679</v>
      </c>
      <c r="R820" s="1062" t="s">
        <v>914</v>
      </c>
      <c r="S820" s="1062" t="s">
        <v>5807</v>
      </c>
      <c r="T820" s="1062" t="s">
        <v>5808</v>
      </c>
      <c r="U820" s="1062" t="s">
        <v>5809</v>
      </c>
    </row>
    <row r="821" spans="1:21" hidden="1">
      <c r="A821" s="1061">
        <v>2042</v>
      </c>
      <c r="B821" s="1062" t="s">
        <v>6341</v>
      </c>
      <c r="C821" s="1063" t="s">
        <v>5806</v>
      </c>
      <c r="D821" s="1063" t="s">
        <v>5779</v>
      </c>
      <c r="E821" s="1064">
        <v>1</v>
      </c>
      <c r="F821" s="1063" t="s">
        <v>5799</v>
      </c>
      <c r="G821" s="1063" t="s">
        <v>5781</v>
      </c>
      <c r="H821" s="1063" t="s">
        <v>5648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2</v>
      </c>
      <c r="P821" s="1065">
        <v>854</v>
      </c>
      <c r="Q821" s="1065">
        <v>775</v>
      </c>
      <c r="R821" s="1062" t="s">
        <v>914</v>
      </c>
      <c r="S821" s="1062" t="s">
        <v>5807</v>
      </c>
      <c r="T821" s="1062" t="s">
        <v>5808</v>
      </c>
      <c r="U821" s="1062" t="s">
        <v>5809</v>
      </c>
    </row>
    <row r="822" spans="1:21" hidden="1">
      <c r="A822" s="1061">
        <v>2047</v>
      </c>
      <c r="B822" s="1062" t="s">
        <v>6342</v>
      </c>
      <c r="C822" s="1063" t="s">
        <v>6343</v>
      </c>
      <c r="D822" s="1063" t="s">
        <v>5779</v>
      </c>
      <c r="E822" s="1064">
        <v>1</v>
      </c>
      <c r="F822" s="1063" t="s">
        <v>5799</v>
      </c>
      <c r="G822" s="1063" t="s">
        <v>117</v>
      </c>
      <c r="H822" s="1063" t="s">
        <v>5788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89</v>
      </c>
      <c r="P822" s="1065">
        <v>816799</v>
      </c>
      <c r="Q822" s="1065">
        <v>740988</v>
      </c>
      <c r="R822" s="1062" t="s">
        <v>917</v>
      </c>
      <c r="S822" s="1062" t="s">
        <v>5790</v>
      </c>
      <c r="T822" s="1062" t="s">
        <v>5791</v>
      </c>
      <c r="U822" s="1062" t="s">
        <v>5792</v>
      </c>
    </row>
    <row r="823" spans="1:21" hidden="1">
      <c r="A823" s="1061">
        <v>2048</v>
      </c>
      <c r="B823" s="1062" t="s">
        <v>6344</v>
      </c>
      <c r="C823" s="1063" t="s">
        <v>6343</v>
      </c>
      <c r="D823" s="1063" t="s">
        <v>5779</v>
      </c>
      <c r="E823" s="1064">
        <v>1</v>
      </c>
      <c r="F823" s="1063" t="s">
        <v>5799</v>
      </c>
      <c r="G823" s="1063" t="s">
        <v>117</v>
      </c>
      <c r="H823" s="1063" t="s">
        <v>5788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89</v>
      </c>
      <c r="P823" s="1065">
        <v>766</v>
      </c>
      <c r="Q823" s="1065">
        <v>695</v>
      </c>
      <c r="R823" s="1062" t="s">
        <v>917</v>
      </c>
      <c r="S823" s="1062" t="s">
        <v>5790</v>
      </c>
      <c r="T823" s="1062" t="s">
        <v>5791</v>
      </c>
      <c r="U823" s="1062" t="s">
        <v>5792</v>
      </c>
    </row>
    <row r="824" spans="1:21" hidden="1">
      <c r="A824" s="1061">
        <v>2049</v>
      </c>
      <c r="B824" s="1062" t="s">
        <v>6345</v>
      </c>
      <c r="C824" s="1063" t="s">
        <v>6343</v>
      </c>
      <c r="D824" s="1063" t="s">
        <v>5779</v>
      </c>
      <c r="E824" s="1064">
        <v>1</v>
      </c>
      <c r="F824" s="1063" t="s">
        <v>5799</v>
      </c>
      <c r="G824" s="1063" t="s">
        <v>117</v>
      </c>
      <c r="H824" s="1063" t="s">
        <v>5788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89</v>
      </c>
      <c r="P824" s="1065">
        <v>2518</v>
      </c>
      <c r="Q824" s="1065">
        <v>2284</v>
      </c>
      <c r="R824" s="1062" t="s">
        <v>917</v>
      </c>
      <c r="S824" s="1062" t="s">
        <v>5790</v>
      </c>
      <c r="T824" s="1062" t="s">
        <v>5791</v>
      </c>
      <c r="U824" s="1062" t="s">
        <v>5792</v>
      </c>
    </row>
    <row r="825" spans="1:21" hidden="1">
      <c r="A825" s="1061">
        <v>2049</v>
      </c>
      <c r="B825" s="1062" t="s">
        <v>6345</v>
      </c>
      <c r="C825" s="1063" t="s">
        <v>6343</v>
      </c>
      <c r="D825" s="1063" t="s">
        <v>5779</v>
      </c>
      <c r="E825" s="1064">
        <v>1</v>
      </c>
      <c r="F825" s="1063" t="s">
        <v>5794</v>
      </c>
      <c r="G825" s="1063" t="s">
        <v>117</v>
      </c>
      <c r="H825" s="1063" t="s">
        <v>5788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89</v>
      </c>
      <c r="P825" s="1065">
        <v>1619559</v>
      </c>
      <c r="Q825" s="1065">
        <v>1469241</v>
      </c>
      <c r="R825" s="1062" t="s">
        <v>917</v>
      </c>
      <c r="S825" s="1062" t="s">
        <v>5790</v>
      </c>
      <c r="T825" s="1062" t="s">
        <v>5791</v>
      </c>
      <c r="U825" s="1062" t="s">
        <v>5792</v>
      </c>
    </row>
    <row r="826" spans="1:21" hidden="1">
      <c r="A826" s="1061">
        <v>2050</v>
      </c>
      <c r="B826" s="1062" t="s">
        <v>6346</v>
      </c>
      <c r="C826" s="1063" t="s">
        <v>6343</v>
      </c>
      <c r="D826" s="1063" t="s">
        <v>5779</v>
      </c>
      <c r="E826" s="1064">
        <v>1</v>
      </c>
      <c r="F826" s="1063" t="s">
        <v>5794</v>
      </c>
      <c r="G826" s="1063" t="s">
        <v>117</v>
      </c>
      <c r="H826" s="1063" t="s">
        <v>5788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89</v>
      </c>
      <c r="P826" s="1065">
        <v>200903</v>
      </c>
      <c r="Q826" s="1065">
        <v>182257</v>
      </c>
      <c r="R826" s="1062" t="s">
        <v>917</v>
      </c>
      <c r="S826" s="1062" t="s">
        <v>5807</v>
      </c>
      <c r="T826" s="1062" t="s">
        <v>5808</v>
      </c>
      <c r="U826" s="1062" t="s">
        <v>5809</v>
      </c>
    </row>
    <row r="827" spans="1:21" hidden="1">
      <c r="A827" s="1061">
        <v>2050</v>
      </c>
      <c r="B827" s="1062" t="s">
        <v>6346</v>
      </c>
      <c r="C827" s="1063" t="s">
        <v>6343</v>
      </c>
      <c r="D827" s="1063" t="s">
        <v>5779</v>
      </c>
      <c r="E827" s="1064">
        <v>1</v>
      </c>
      <c r="F827" s="1063" t="s">
        <v>5794</v>
      </c>
      <c r="G827" s="1063" t="s">
        <v>5781</v>
      </c>
      <c r="H827" s="1063" t="s">
        <v>5648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2</v>
      </c>
      <c r="P827" s="1065">
        <v>257</v>
      </c>
      <c r="Q827" s="1065">
        <v>234</v>
      </c>
      <c r="R827" s="1062" t="s">
        <v>917</v>
      </c>
      <c r="S827" s="1062" t="s">
        <v>5807</v>
      </c>
      <c r="T827" s="1062" t="s">
        <v>5808</v>
      </c>
      <c r="U827" s="1062" t="s">
        <v>5809</v>
      </c>
    </row>
    <row r="828" spans="1:21" hidden="1">
      <c r="A828" s="1061">
        <v>2068</v>
      </c>
      <c r="B828" s="1062" t="s">
        <v>6347</v>
      </c>
      <c r="C828" s="1063" t="s">
        <v>6343</v>
      </c>
      <c r="D828" s="1063" t="s">
        <v>5779</v>
      </c>
      <c r="E828" s="1064">
        <v>1</v>
      </c>
      <c r="F828" s="1063" t="s">
        <v>5780</v>
      </c>
      <c r="G828" s="1063" t="s">
        <v>117</v>
      </c>
      <c r="H828" s="1063" t="s">
        <v>5788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89</v>
      </c>
      <c r="P828" s="1065">
        <v>33517</v>
      </c>
      <c r="Q828" s="1065">
        <v>30407</v>
      </c>
      <c r="R828" s="1062" t="s">
        <v>917</v>
      </c>
      <c r="S828" s="1062" t="s">
        <v>5807</v>
      </c>
      <c r="T828" s="1062" t="s">
        <v>5808</v>
      </c>
      <c r="U828" s="1062" t="s">
        <v>5809</v>
      </c>
    </row>
    <row r="829" spans="1:21" hidden="1">
      <c r="A829" s="1061">
        <v>2070</v>
      </c>
      <c r="B829" s="1062" t="s">
        <v>6348</v>
      </c>
      <c r="C829" s="1063" t="s">
        <v>6343</v>
      </c>
      <c r="D829" s="1063" t="s">
        <v>5779</v>
      </c>
      <c r="E829" s="1064">
        <v>1</v>
      </c>
      <c r="F829" s="1063" t="s">
        <v>5787</v>
      </c>
      <c r="G829" s="1063" t="s">
        <v>117</v>
      </c>
      <c r="H829" s="1063" t="s">
        <v>5788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89</v>
      </c>
      <c r="P829" s="1065">
        <v>52241</v>
      </c>
      <c r="Q829" s="1065">
        <v>47392</v>
      </c>
      <c r="R829" s="1062" t="s">
        <v>917</v>
      </c>
      <c r="S829" s="1062" t="s">
        <v>5807</v>
      </c>
      <c r="T829" s="1062" t="s">
        <v>5808</v>
      </c>
      <c r="U829" s="1062" t="s">
        <v>5809</v>
      </c>
    </row>
    <row r="830" spans="1:21" hidden="1">
      <c r="A830" s="1061">
        <v>2070</v>
      </c>
      <c r="B830" s="1062" t="s">
        <v>6348</v>
      </c>
      <c r="C830" s="1063" t="s">
        <v>6343</v>
      </c>
      <c r="D830" s="1063" t="s">
        <v>5779</v>
      </c>
      <c r="E830" s="1064">
        <v>1</v>
      </c>
      <c r="F830" s="1063" t="s">
        <v>5793</v>
      </c>
      <c r="G830" s="1063" t="s">
        <v>117</v>
      </c>
      <c r="H830" s="1063" t="s">
        <v>5788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89</v>
      </c>
      <c r="P830" s="1065">
        <v>478357</v>
      </c>
      <c r="Q830" s="1065">
        <v>433959</v>
      </c>
      <c r="R830" s="1062" t="s">
        <v>917</v>
      </c>
      <c r="S830" s="1062" t="s">
        <v>5807</v>
      </c>
      <c r="T830" s="1062" t="s">
        <v>5808</v>
      </c>
      <c r="U830" s="1062" t="s">
        <v>5809</v>
      </c>
    </row>
    <row r="831" spans="1:21" hidden="1">
      <c r="A831" s="1061">
        <v>2070</v>
      </c>
      <c r="B831" s="1062" t="s">
        <v>6348</v>
      </c>
      <c r="C831" s="1063" t="s">
        <v>6343</v>
      </c>
      <c r="D831" s="1063" t="s">
        <v>5779</v>
      </c>
      <c r="E831" s="1064">
        <v>1</v>
      </c>
      <c r="F831" s="1063" t="s">
        <v>5799</v>
      </c>
      <c r="G831" s="1063" t="s">
        <v>117</v>
      </c>
      <c r="H831" s="1063" t="s">
        <v>5788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89</v>
      </c>
      <c r="P831" s="1065">
        <v>89481</v>
      </c>
      <c r="Q831" s="1065">
        <v>81176</v>
      </c>
      <c r="R831" s="1062" t="s">
        <v>917</v>
      </c>
      <c r="S831" s="1062" t="s">
        <v>5807</v>
      </c>
      <c r="T831" s="1062" t="s">
        <v>5808</v>
      </c>
      <c r="U831" s="1062" t="s">
        <v>5809</v>
      </c>
    </row>
    <row r="832" spans="1:21" hidden="1">
      <c r="A832" s="1061">
        <v>2070</v>
      </c>
      <c r="B832" s="1062" t="s">
        <v>6348</v>
      </c>
      <c r="C832" s="1063" t="s">
        <v>6343</v>
      </c>
      <c r="D832" s="1063" t="s">
        <v>5779</v>
      </c>
      <c r="E832" s="1064">
        <v>1</v>
      </c>
      <c r="F832" s="1063" t="s">
        <v>5794</v>
      </c>
      <c r="G832" s="1063" t="s">
        <v>117</v>
      </c>
      <c r="H832" s="1063" t="s">
        <v>5788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89</v>
      </c>
      <c r="P832" s="1065">
        <v>14288</v>
      </c>
      <c r="Q832" s="1065">
        <v>12962</v>
      </c>
      <c r="R832" s="1062" t="s">
        <v>917</v>
      </c>
      <c r="S832" s="1062" t="s">
        <v>5807</v>
      </c>
      <c r="T832" s="1062" t="s">
        <v>5808</v>
      </c>
      <c r="U832" s="1062" t="s">
        <v>5809</v>
      </c>
    </row>
    <row r="833" spans="1:21" hidden="1">
      <c r="A833" s="1061">
        <v>2079</v>
      </c>
      <c r="B833" s="1062" t="s">
        <v>6349</v>
      </c>
      <c r="C833" s="1063" t="s">
        <v>6004</v>
      </c>
      <c r="D833" s="1063" t="s">
        <v>5779</v>
      </c>
      <c r="E833" s="1064">
        <v>1</v>
      </c>
      <c r="F833" s="1063" t="s">
        <v>5787</v>
      </c>
      <c r="G833" s="1063" t="s">
        <v>117</v>
      </c>
      <c r="H833" s="1063" t="s">
        <v>5788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89</v>
      </c>
      <c r="P833" s="1065">
        <v>901</v>
      </c>
      <c r="Q833" s="1065">
        <v>818</v>
      </c>
      <c r="R833" s="1062" t="s">
        <v>914</v>
      </c>
      <c r="S833" s="1062" t="s">
        <v>5820</v>
      </c>
      <c r="T833" s="1062" t="s">
        <v>5821</v>
      </c>
      <c r="U833" s="1062" t="s">
        <v>5822</v>
      </c>
    </row>
    <row r="834" spans="1:21" hidden="1">
      <c r="A834" s="1061">
        <v>2079</v>
      </c>
      <c r="B834" s="1062" t="s">
        <v>6349</v>
      </c>
      <c r="C834" s="1063" t="s">
        <v>6004</v>
      </c>
      <c r="D834" s="1063" t="s">
        <v>5779</v>
      </c>
      <c r="E834" s="1064">
        <v>1</v>
      </c>
      <c r="F834" s="1063" t="s">
        <v>5793</v>
      </c>
      <c r="G834" s="1063" t="s">
        <v>117</v>
      </c>
      <c r="H834" s="1063" t="s">
        <v>5788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89</v>
      </c>
      <c r="P834" s="1065">
        <v>109980</v>
      </c>
      <c r="Q834" s="1065">
        <v>99772</v>
      </c>
      <c r="R834" s="1062" t="s">
        <v>914</v>
      </c>
      <c r="S834" s="1062" t="s">
        <v>5820</v>
      </c>
      <c r="T834" s="1062" t="s">
        <v>5821</v>
      </c>
      <c r="U834" s="1062" t="s">
        <v>5822</v>
      </c>
    </row>
    <row r="835" spans="1:21" hidden="1">
      <c r="A835" s="1061">
        <v>2079</v>
      </c>
      <c r="B835" s="1062" t="s">
        <v>6349</v>
      </c>
      <c r="C835" s="1063" t="s">
        <v>6004</v>
      </c>
      <c r="D835" s="1063" t="s">
        <v>5779</v>
      </c>
      <c r="E835" s="1064">
        <v>1</v>
      </c>
      <c r="F835" s="1063" t="s">
        <v>5799</v>
      </c>
      <c r="G835" s="1063" t="s">
        <v>117</v>
      </c>
      <c r="H835" s="1063" t="s">
        <v>5788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89</v>
      </c>
      <c r="P835" s="1065">
        <v>82491</v>
      </c>
      <c r="Q835" s="1065">
        <v>74835</v>
      </c>
      <c r="R835" s="1062" t="s">
        <v>914</v>
      </c>
      <c r="S835" s="1062" t="s">
        <v>5820</v>
      </c>
      <c r="T835" s="1062" t="s">
        <v>5821</v>
      </c>
      <c r="U835" s="1062" t="s">
        <v>5822</v>
      </c>
    </row>
    <row r="836" spans="1:21" hidden="1">
      <c r="A836" s="1061">
        <v>2079</v>
      </c>
      <c r="B836" s="1062" t="s">
        <v>6349</v>
      </c>
      <c r="C836" s="1063" t="s">
        <v>6004</v>
      </c>
      <c r="D836" s="1063" t="s">
        <v>5779</v>
      </c>
      <c r="E836" s="1064">
        <v>1</v>
      </c>
      <c r="F836" s="1063" t="s">
        <v>5794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5</v>
      </c>
      <c r="P836" s="1065">
        <v>3528572</v>
      </c>
      <c r="Q836" s="1065">
        <v>3201071</v>
      </c>
      <c r="R836" s="1062" t="s">
        <v>914</v>
      </c>
      <c r="S836" s="1062" t="s">
        <v>5820</v>
      </c>
      <c r="T836" s="1062" t="s">
        <v>5821</v>
      </c>
      <c r="U836" s="1062" t="s">
        <v>5822</v>
      </c>
    </row>
    <row r="837" spans="1:21" hidden="1">
      <c r="A837" s="1061">
        <v>2079</v>
      </c>
      <c r="B837" s="1062" t="s">
        <v>6349</v>
      </c>
      <c r="C837" s="1063" t="s">
        <v>6004</v>
      </c>
      <c r="D837" s="1063" t="s">
        <v>5779</v>
      </c>
      <c r="E837" s="1064">
        <v>1</v>
      </c>
      <c r="F837" s="1063" t="s">
        <v>5794</v>
      </c>
      <c r="G837" s="1063" t="s">
        <v>117</v>
      </c>
      <c r="H837" s="1063" t="s">
        <v>5788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89</v>
      </c>
      <c r="P837" s="1065">
        <v>40595</v>
      </c>
      <c r="Q837" s="1065">
        <v>36827</v>
      </c>
      <c r="R837" s="1062" t="s">
        <v>914</v>
      </c>
      <c r="S837" s="1062" t="s">
        <v>5820</v>
      </c>
      <c r="T837" s="1062" t="s">
        <v>5821</v>
      </c>
      <c r="U837" s="1062" t="s">
        <v>5822</v>
      </c>
    </row>
    <row r="838" spans="1:21" hidden="1">
      <c r="A838" s="1061">
        <v>2081</v>
      </c>
      <c r="B838" s="1062" t="s">
        <v>6350</v>
      </c>
      <c r="C838" s="1063" t="s">
        <v>6004</v>
      </c>
      <c r="D838" s="1063" t="s">
        <v>5779</v>
      </c>
      <c r="E838" s="1064">
        <v>1</v>
      </c>
      <c r="F838" s="1063" t="s">
        <v>5799</v>
      </c>
      <c r="G838" s="1063" t="s">
        <v>5781</v>
      </c>
      <c r="H838" s="1063" t="s">
        <v>5648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2</v>
      </c>
      <c r="P838" s="1065">
        <v>34926</v>
      </c>
      <c r="Q838" s="1065">
        <v>31684</v>
      </c>
      <c r="R838" s="1062" t="s">
        <v>914</v>
      </c>
      <c r="S838" s="1062" t="s">
        <v>5820</v>
      </c>
      <c r="T838" s="1062" t="s">
        <v>5821</v>
      </c>
      <c r="U838" s="1062" t="s">
        <v>5822</v>
      </c>
    </row>
    <row r="839" spans="1:21" hidden="1">
      <c r="A839" s="1061">
        <v>2082</v>
      </c>
      <c r="B839" s="1062" t="s">
        <v>6351</v>
      </c>
      <c r="C839" s="1063" t="s">
        <v>6004</v>
      </c>
      <c r="D839" s="1063" t="s">
        <v>5779</v>
      </c>
      <c r="E839" s="1064">
        <v>1</v>
      </c>
      <c r="F839" s="1063" t="s">
        <v>5799</v>
      </c>
      <c r="G839" s="1063" t="s">
        <v>5781</v>
      </c>
      <c r="H839" s="1063" t="s">
        <v>5648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2</v>
      </c>
      <c r="P839" s="1065">
        <v>1983</v>
      </c>
      <c r="Q839" s="1065">
        <v>1799</v>
      </c>
      <c r="R839" s="1062" t="s">
        <v>917</v>
      </c>
      <c r="S839" s="1062" t="s">
        <v>5807</v>
      </c>
      <c r="T839" s="1062" t="s">
        <v>5808</v>
      </c>
      <c r="U839" s="1062" t="s">
        <v>5809</v>
      </c>
    </row>
    <row r="840" spans="1:21" hidden="1">
      <c r="A840" s="1061">
        <v>2090</v>
      </c>
      <c r="B840" s="1062" t="s">
        <v>6352</v>
      </c>
      <c r="C840" s="1063" t="s">
        <v>6004</v>
      </c>
      <c r="D840" s="1063" t="s">
        <v>5779</v>
      </c>
      <c r="E840" s="1064">
        <v>1</v>
      </c>
      <c r="F840" s="1063" t="s">
        <v>5799</v>
      </c>
      <c r="G840" s="1063" t="s">
        <v>5781</v>
      </c>
      <c r="H840" s="1063" t="s">
        <v>5648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2</v>
      </c>
      <c r="P840" s="1065">
        <v>2297</v>
      </c>
      <c r="Q840" s="1065">
        <v>2084</v>
      </c>
      <c r="R840" s="1062" t="s">
        <v>914</v>
      </c>
      <c r="S840" s="1062" t="s">
        <v>5820</v>
      </c>
      <c r="T840" s="1062" t="s">
        <v>5821</v>
      </c>
      <c r="U840" s="1062" t="s">
        <v>5822</v>
      </c>
    </row>
    <row r="841" spans="1:21" hidden="1">
      <c r="A841" s="1061">
        <v>2092</v>
      </c>
      <c r="B841" s="1062" t="s">
        <v>6353</v>
      </c>
      <c r="C841" s="1063" t="s">
        <v>6004</v>
      </c>
      <c r="D841" s="1063" t="s">
        <v>5779</v>
      </c>
      <c r="E841" s="1064">
        <v>1</v>
      </c>
      <c r="F841" s="1063" t="s">
        <v>5799</v>
      </c>
      <c r="G841" s="1063" t="s">
        <v>117</v>
      </c>
      <c r="H841" s="1063" t="s">
        <v>5788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89</v>
      </c>
      <c r="P841" s="1065">
        <v>34196</v>
      </c>
      <c r="Q841" s="1065">
        <v>31022</v>
      </c>
      <c r="R841" s="1062" t="s">
        <v>914</v>
      </c>
      <c r="S841" s="1062" t="s">
        <v>5820</v>
      </c>
      <c r="T841" s="1062" t="s">
        <v>5821</v>
      </c>
      <c r="U841" s="1062" t="s">
        <v>5822</v>
      </c>
    </row>
    <row r="842" spans="1:21" hidden="1">
      <c r="A842" s="1061">
        <v>2098</v>
      </c>
      <c r="B842" s="1062" t="s">
        <v>6354</v>
      </c>
      <c r="C842" s="1063" t="s">
        <v>6004</v>
      </c>
      <c r="D842" s="1063" t="s">
        <v>5779</v>
      </c>
      <c r="E842" s="1064">
        <v>1</v>
      </c>
      <c r="F842" s="1063" t="s">
        <v>5799</v>
      </c>
      <c r="G842" s="1063" t="s">
        <v>117</v>
      </c>
      <c r="H842" s="1063" t="s">
        <v>5788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89</v>
      </c>
      <c r="P842" s="1065">
        <v>23223</v>
      </c>
      <c r="Q842" s="1065">
        <v>21067</v>
      </c>
      <c r="R842" s="1062" t="s">
        <v>914</v>
      </c>
      <c r="S842" s="1062" t="s">
        <v>5820</v>
      </c>
      <c r="T842" s="1062" t="s">
        <v>5821</v>
      </c>
      <c r="U842" s="1062" t="s">
        <v>5822</v>
      </c>
    </row>
    <row r="843" spans="1:21" hidden="1">
      <c r="A843" s="1061">
        <v>2098</v>
      </c>
      <c r="B843" s="1062" t="s">
        <v>6354</v>
      </c>
      <c r="C843" s="1063" t="s">
        <v>6004</v>
      </c>
      <c r="D843" s="1063" t="s">
        <v>5779</v>
      </c>
      <c r="E843" s="1064">
        <v>1</v>
      </c>
      <c r="F843" s="1063" t="s">
        <v>5799</v>
      </c>
      <c r="G843" s="1063" t="s">
        <v>5781</v>
      </c>
      <c r="H843" s="1063" t="s">
        <v>5648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2</v>
      </c>
      <c r="P843" s="1065">
        <v>4875</v>
      </c>
      <c r="Q843" s="1065">
        <v>4423</v>
      </c>
      <c r="R843" s="1062" t="s">
        <v>914</v>
      </c>
      <c r="S843" s="1062" t="s">
        <v>5820</v>
      </c>
      <c r="T843" s="1062" t="s">
        <v>5821</v>
      </c>
      <c r="U843" s="1062" t="s">
        <v>5822</v>
      </c>
    </row>
    <row r="844" spans="1:21" hidden="1">
      <c r="A844" s="1061">
        <v>2098</v>
      </c>
      <c r="B844" s="1062" t="s">
        <v>6354</v>
      </c>
      <c r="C844" s="1063" t="s">
        <v>6004</v>
      </c>
      <c r="D844" s="1063" t="s">
        <v>5779</v>
      </c>
      <c r="E844" s="1064">
        <v>1</v>
      </c>
      <c r="F844" s="1063" t="s">
        <v>5794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5</v>
      </c>
      <c r="P844" s="1065">
        <v>167442</v>
      </c>
      <c r="Q844" s="1065">
        <v>151901</v>
      </c>
      <c r="R844" s="1062" t="s">
        <v>914</v>
      </c>
      <c r="S844" s="1062" t="s">
        <v>5820</v>
      </c>
      <c r="T844" s="1062" t="s">
        <v>5821</v>
      </c>
      <c r="U844" s="1062" t="s">
        <v>5822</v>
      </c>
    </row>
    <row r="845" spans="1:21" hidden="1">
      <c r="A845" s="1061">
        <v>2098</v>
      </c>
      <c r="B845" s="1062" t="s">
        <v>6354</v>
      </c>
      <c r="C845" s="1063" t="s">
        <v>6004</v>
      </c>
      <c r="D845" s="1063" t="s">
        <v>5779</v>
      </c>
      <c r="E845" s="1064">
        <v>1</v>
      </c>
      <c r="F845" s="1063" t="s">
        <v>5794</v>
      </c>
      <c r="G845" s="1063" t="s">
        <v>117</v>
      </c>
      <c r="H845" s="1063" t="s">
        <v>5788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89</v>
      </c>
      <c r="P845" s="1065">
        <v>121624</v>
      </c>
      <c r="Q845" s="1065">
        <v>110336</v>
      </c>
      <c r="R845" s="1062" t="s">
        <v>914</v>
      </c>
      <c r="S845" s="1062" t="s">
        <v>5820</v>
      </c>
      <c r="T845" s="1062" t="s">
        <v>5821</v>
      </c>
      <c r="U845" s="1062" t="s">
        <v>5822</v>
      </c>
    </row>
    <row r="846" spans="1:21" hidden="1">
      <c r="A846" s="1061">
        <v>2098</v>
      </c>
      <c r="B846" s="1062" t="s">
        <v>6354</v>
      </c>
      <c r="C846" s="1063" t="s">
        <v>6004</v>
      </c>
      <c r="D846" s="1063" t="s">
        <v>5779</v>
      </c>
      <c r="E846" s="1064">
        <v>1</v>
      </c>
      <c r="F846" s="1063" t="s">
        <v>5794</v>
      </c>
      <c r="G846" s="1063" t="s">
        <v>5781</v>
      </c>
      <c r="H846" s="1063" t="s">
        <v>5648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2</v>
      </c>
      <c r="P846" s="1065">
        <v>9266</v>
      </c>
      <c r="Q846" s="1065">
        <v>8406</v>
      </c>
      <c r="R846" s="1062" t="s">
        <v>914</v>
      </c>
      <c r="S846" s="1062" t="s">
        <v>5820</v>
      </c>
      <c r="T846" s="1062" t="s">
        <v>5821</v>
      </c>
      <c r="U846" s="1062" t="s">
        <v>5822</v>
      </c>
    </row>
    <row r="847" spans="1:21" hidden="1">
      <c r="A847" s="1061">
        <v>2103</v>
      </c>
      <c r="B847" s="1062" t="s">
        <v>6355</v>
      </c>
      <c r="C847" s="1063" t="s">
        <v>6004</v>
      </c>
      <c r="D847" s="1063" t="s">
        <v>5779</v>
      </c>
      <c r="E847" s="1064">
        <v>1</v>
      </c>
      <c r="F847" s="1063" t="s">
        <v>5794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5</v>
      </c>
      <c r="P847" s="1065">
        <v>18908586</v>
      </c>
      <c r="Q847" s="1065">
        <v>17153601</v>
      </c>
      <c r="R847" s="1062" t="s">
        <v>917</v>
      </c>
      <c r="S847" s="1062" t="s">
        <v>5807</v>
      </c>
      <c r="T847" s="1062" t="s">
        <v>5808</v>
      </c>
      <c r="U847" s="1062" t="s">
        <v>5809</v>
      </c>
    </row>
    <row r="848" spans="1:21" hidden="1">
      <c r="A848" s="1061">
        <v>2103</v>
      </c>
      <c r="B848" s="1062" t="s">
        <v>6355</v>
      </c>
      <c r="C848" s="1063" t="s">
        <v>6004</v>
      </c>
      <c r="D848" s="1063" t="s">
        <v>5779</v>
      </c>
      <c r="E848" s="1064">
        <v>1</v>
      </c>
      <c r="F848" s="1063" t="s">
        <v>5794</v>
      </c>
      <c r="G848" s="1063" t="s">
        <v>5781</v>
      </c>
      <c r="H848" s="1063" t="s">
        <v>5648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2</v>
      </c>
      <c r="P848" s="1065">
        <v>16338</v>
      </c>
      <c r="Q848" s="1065">
        <v>14821</v>
      </c>
      <c r="R848" s="1062" t="s">
        <v>917</v>
      </c>
      <c r="S848" s="1062" t="s">
        <v>5807</v>
      </c>
      <c r="T848" s="1062" t="s">
        <v>5808</v>
      </c>
      <c r="U848" s="1062" t="s">
        <v>5809</v>
      </c>
    </row>
    <row r="849" spans="1:21" hidden="1">
      <c r="A849" s="1061">
        <v>2104</v>
      </c>
      <c r="B849" s="1062" t="s">
        <v>6356</v>
      </c>
      <c r="C849" s="1063" t="s">
        <v>6004</v>
      </c>
      <c r="D849" s="1063" t="s">
        <v>5779</v>
      </c>
      <c r="E849" s="1064">
        <v>1</v>
      </c>
      <c r="F849" s="1063" t="s">
        <v>5794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5</v>
      </c>
      <c r="P849" s="1065">
        <v>133079</v>
      </c>
      <c r="Q849" s="1065">
        <v>120728</v>
      </c>
      <c r="R849" s="1062" t="s">
        <v>917</v>
      </c>
      <c r="S849" s="1062" t="s">
        <v>5807</v>
      </c>
      <c r="T849" s="1062" t="s">
        <v>5808</v>
      </c>
      <c r="U849" s="1062" t="s">
        <v>5809</v>
      </c>
    </row>
    <row r="850" spans="1:21" hidden="1">
      <c r="A850" s="1061">
        <v>2104</v>
      </c>
      <c r="B850" s="1062" t="s">
        <v>6356</v>
      </c>
      <c r="C850" s="1063" t="s">
        <v>6004</v>
      </c>
      <c r="D850" s="1063" t="s">
        <v>5779</v>
      </c>
      <c r="E850" s="1064">
        <v>1</v>
      </c>
      <c r="F850" s="1063" t="s">
        <v>5794</v>
      </c>
      <c r="G850" s="1063" t="s">
        <v>117</v>
      </c>
      <c r="H850" s="1063" t="s">
        <v>5788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89</v>
      </c>
      <c r="P850" s="1065">
        <v>111321</v>
      </c>
      <c r="Q850" s="1065">
        <v>100989</v>
      </c>
      <c r="R850" s="1062" t="s">
        <v>917</v>
      </c>
      <c r="S850" s="1062" t="s">
        <v>5807</v>
      </c>
      <c r="T850" s="1062" t="s">
        <v>5808</v>
      </c>
      <c r="U850" s="1062" t="s">
        <v>5809</v>
      </c>
    </row>
    <row r="851" spans="1:21" hidden="1">
      <c r="A851" s="1061">
        <v>2107</v>
      </c>
      <c r="B851" s="1062" t="s">
        <v>6357</v>
      </c>
      <c r="C851" s="1063" t="s">
        <v>6004</v>
      </c>
      <c r="D851" s="1063" t="s">
        <v>5779</v>
      </c>
      <c r="E851" s="1064">
        <v>1</v>
      </c>
      <c r="F851" s="1063" t="s">
        <v>5794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5</v>
      </c>
      <c r="P851" s="1065">
        <v>897532</v>
      </c>
      <c r="Q851" s="1065">
        <v>814229</v>
      </c>
      <c r="R851" s="1062" t="s">
        <v>917</v>
      </c>
      <c r="S851" s="1062" t="s">
        <v>5807</v>
      </c>
      <c r="T851" s="1062" t="s">
        <v>5808</v>
      </c>
      <c r="U851" s="1062" t="s">
        <v>5809</v>
      </c>
    </row>
    <row r="852" spans="1:21" hidden="1">
      <c r="A852" s="1061">
        <v>2107</v>
      </c>
      <c r="B852" s="1062" t="s">
        <v>6357</v>
      </c>
      <c r="C852" s="1063" t="s">
        <v>6004</v>
      </c>
      <c r="D852" s="1063" t="s">
        <v>5779</v>
      </c>
      <c r="E852" s="1064">
        <v>1</v>
      </c>
      <c r="F852" s="1063" t="s">
        <v>5794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5</v>
      </c>
      <c r="P852" s="1065">
        <v>3054826</v>
      </c>
      <c r="Q852" s="1065">
        <v>2771295</v>
      </c>
      <c r="R852" s="1062" t="s">
        <v>917</v>
      </c>
      <c r="S852" s="1062" t="s">
        <v>5807</v>
      </c>
      <c r="T852" s="1062" t="s">
        <v>5808</v>
      </c>
      <c r="U852" s="1062" t="s">
        <v>5809</v>
      </c>
    </row>
    <row r="853" spans="1:21" hidden="1">
      <c r="A853" s="1061">
        <v>2107</v>
      </c>
      <c r="B853" s="1062" t="s">
        <v>6357</v>
      </c>
      <c r="C853" s="1063" t="s">
        <v>6004</v>
      </c>
      <c r="D853" s="1063" t="s">
        <v>5779</v>
      </c>
      <c r="E853" s="1064">
        <v>1</v>
      </c>
      <c r="F853" s="1063" t="s">
        <v>5794</v>
      </c>
      <c r="G853" s="1063" t="s">
        <v>5781</v>
      </c>
      <c r="H853" s="1063" t="s">
        <v>5648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2</v>
      </c>
      <c r="P853" s="1065">
        <v>5172</v>
      </c>
      <c r="Q853" s="1065">
        <v>4692</v>
      </c>
      <c r="R853" s="1062" t="s">
        <v>917</v>
      </c>
      <c r="S853" s="1062" t="s">
        <v>5807</v>
      </c>
      <c r="T853" s="1062" t="s">
        <v>5808</v>
      </c>
      <c r="U853" s="1062" t="s">
        <v>5809</v>
      </c>
    </row>
    <row r="854" spans="1:21" hidden="1">
      <c r="A854" s="1061">
        <v>2115</v>
      </c>
      <c r="B854" s="1062" t="s">
        <v>6358</v>
      </c>
      <c r="C854" s="1063" t="s">
        <v>6004</v>
      </c>
      <c r="D854" s="1063" t="s">
        <v>5779</v>
      </c>
      <c r="E854" s="1064">
        <v>1</v>
      </c>
      <c r="F854" s="1063" t="s">
        <v>5780</v>
      </c>
      <c r="G854" s="1063" t="s">
        <v>5781</v>
      </c>
      <c r="H854" s="1063" t="s">
        <v>5648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2</v>
      </c>
      <c r="P854" s="1065">
        <v>49</v>
      </c>
      <c r="Q854" s="1065">
        <v>44</v>
      </c>
      <c r="R854" s="1062" t="s">
        <v>917</v>
      </c>
      <c r="S854" s="1062" t="s">
        <v>5820</v>
      </c>
      <c r="T854" s="1062" t="s">
        <v>5821</v>
      </c>
      <c r="U854" s="1062" t="s">
        <v>5822</v>
      </c>
    </row>
    <row r="855" spans="1:21" hidden="1">
      <c r="A855" s="1061">
        <v>2121</v>
      </c>
      <c r="B855" s="1062" t="s">
        <v>6359</v>
      </c>
      <c r="C855" s="1063" t="s">
        <v>6004</v>
      </c>
      <c r="D855" s="1063" t="s">
        <v>5779</v>
      </c>
      <c r="E855" s="1064">
        <v>1</v>
      </c>
      <c r="F855" s="1063" t="s">
        <v>5780</v>
      </c>
      <c r="G855" s="1063" t="s">
        <v>117</v>
      </c>
      <c r="H855" s="1063" t="s">
        <v>5788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89</v>
      </c>
      <c r="P855" s="1065">
        <v>972</v>
      </c>
      <c r="Q855" s="1065">
        <v>882</v>
      </c>
      <c r="R855" s="1062" t="s">
        <v>914</v>
      </c>
      <c r="S855" s="1062" t="s">
        <v>5820</v>
      </c>
      <c r="T855" s="1062" t="s">
        <v>5821</v>
      </c>
      <c r="U855" s="1062" t="s">
        <v>5822</v>
      </c>
    </row>
    <row r="856" spans="1:21" hidden="1">
      <c r="A856" s="1061">
        <v>2121</v>
      </c>
      <c r="B856" s="1062" t="s">
        <v>6359</v>
      </c>
      <c r="C856" s="1063" t="s">
        <v>6004</v>
      </c>
      <c r="D856" s="1063" t="s">
        <v>5779</v>
      </c>
      <c r="E856" s="1064">
        <v>1</v>
      </c>
      <c r="F856" s="1063" t="s">
        <v>5780</v>
      </c>
      <c r="G856" s="1063" t="s">
        <v>5781</v>
      </c>
      <c r="H856" s="1063" t="s">
        <v>5648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2</v>
      </c>
      <c r="P856" s="1065">
        <v>532</v>
      </c>
      <c r="Q856" s="1065">
        <v>483</v>
      </c>
      <c r="R856" s="1062" t="s">
        <v>914</v>
      </c>
      <c r="S856" s="1062" t="s">
        <v>5820</v>
      </c>
      <c r="T856" s="1062" t="s">
        <v>5821</v>
      </c>
      <c r="U856" s="1062" t="s">
        <v>5822</v>
      </c>
    </row>
    <row r="857" spans="1:21" hidden="1">
      <c r="A857" s="1061">
        <v>2122</v>
      </c>
      <c r="B857" s="1062" t="s">
        <v>6360</v>
      </c>
      <c r="C857" s="1063" t="s">
        <v>6004</v>
      </c>
      <c r="D857" s="1063" t="s">
        <v>5779</v>
      </c>
      <c r="E857" s="1064">
        <v>1</v>
      </c>
      <c r="F857" s="1063" t="s">
        <v>5799</v>
      </c>
      <c r="G857" s="1063" t="s">
        <v>117</v>
      </c>
      <c r="H857" s="1063" t="s">
        <v>5788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89</v>
      </c>
      <c r="P857" s="1065">
        <v>7688</v>
      </c>
      <c r="Q857" s="1065">
        <v>6974</v>
      </c>
      <c r="R857" s="1062" t="s">
        <v>917</v>
      </c>
      <c r="S857" s="1062" t="s">
        <v>5820</v>
      </c>
      <c r="T857" s="1062" t="s">
        <v>5821</v>
      </c>
      <c r="U857" s="1062" t="s">
        <v>5822</v>
      </c>
    </row>
    <row r="858" spans="1:21" hidden="1">
      <c r="A858" s="1061">
        <v>2122</v>
      </c>
      <c r="B858" s="1062" t="s">
        <v>6360</v>
      </c>
      <c r="C858" s="1063" t="s">
        <v>6004</v>
      </c>
      <c r="D858" s="1063" t="s">
        <v>5779</v>
      </c>
      <c r="E858" s="1064">
        <v>1</v>
      </c>
      <c r="F858" s="1063" t="s">
        <v>5799</v>
      </c>
      <c r="G858" s="1063" t="s">
        <v>5781</v>
      </c>
      <c r="H858" s="1063" t="s">
        <v>5648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2</v>
      </c>
      <c r="P858" s="1065">
        <v>3380</v>
      </c>
      <c r="Q858" s="1065">
        <v>3066</v>
      </c>
      <c r="R858" s="1062" t="s">
        <v>917</v>
      </c>
      <c r="S858" s="1062" t="s">
        <v>5820</v>
      </c>
      <c r="T858" s="1062" t="s">
        <v>5821</v>
      </c>
      <c r="U858" s="1062" t="s">
        <v>5822</v>
      </c>
    </row>
    <row r="859" spans="1:21" hidden="1">
      <c r="A859" s="1061">
        <v>2122</v>
      </c>
      <c r="B859" s="1062" t="s">
        <v>6360</v>
      </c>
      <c r="C859" s="1063" t="s">
        <v>6004</v>
      </c>
      <c r="D859" s="1063" t="s">
        <v>5779</v>
      </c>
      <c r="E859" s="1064">
        <v>1</v>
      </c>
      <c r="F859" s="1063" t="s">
        <v>5780</v>
      </c>
      <c r="G859" s="1063" t="s">
        <v>5781</v>
      </c>
      <c r="H859" s="1063" t="s">
        <v>5648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2</v>
      </c>
      <c r="P859" s="1065">
        <v>77</v>
      </c>
      <c r="Q859" s="1065">
        <v>70</v>
      </c>
      <c r="R859" s="1062" t="s">
        <v>917</v>
      </c>
      <c r="S859" s="1062" t="s">
        <v>5820</v>
      </c>
      <c r="T859" s="1062" t="s">
        <v>5821</v>
      </c>
      <c r="U859" s="1062" t="s">
        <v>5822</v>
      </c>
    </row>
    <row r="860" spans="1:21" hidden="1">
      <c r="A860" s="1061">
        <v>2123</v>
      </c>
      <c r="B860" s="1062" t="s">
        <v>6361</v>
      </c>
      <c r="C860" s="1063" t="s">
        <v>6004</v>
      </c>
      <c r="D860" s="1063" t="s">
        <v>5779</v>
      </c>
      <c r="E860" s="1064">
        <v>1</v>
      </c>
      <c r="F860" s="1063" t="s">
        <v>5799</v>
      </c>
      <c r="G860" s="1063" t="s">
        <v>117</v>
      </c>
      <c r="H860" s="1063" t="s">
        <v>5788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89</v>
      </c>
      <c r="P860" s="1065">
        <v>782</v>
      </c>
      <c r="Q860" s="1065">
        <v>710</v>
      </c>
      <c r="R860" s="1062" t="s">
        <v>917</v>
      </c>
      <c r="S860" s="1062" t="s">
        <v>5807</v>
      </c>
      <c r="T860" s="1062" t="s">
        <v>5808</v>
      </c>
      <c r="U860" s="1062" t="s">
        <v>5809</v>
      </c>
    </row>
    <row r="861" spans="1:21" hidden="1">
      <c r="A861" s="1061">
        <v>2123</v>
      </c>
      <c r="B861" s="1062" t="s">
        <v>6361</v>
      </c>
      <c r="C861" s="1063" t="s">
        <v>6004</v>
      </c>
      <c r="D861" s="1063" t="s">
        <v>5779</v>
      </c>
      <c r="E861" s="1064">
        <v>1</v>
      </c>
      <c r="F861" s="1063" t="s">
        <v>5780</v>
      </c>
      <c r="G861" s="1063" t="s">
        <v>5781</v>
      </c>
      <c r="H861" s="1063" t="s">
        <v>5648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2</v>
      </c>
      <c r="P861" s="1065">
        <v>6</v>
      </c>
      <c r="Q861" s="1065">
        <v>6</v>
      </c>
      <c r="R861" s="1062" t="s">
        <v>917</v>
      </c>
      <c r="S861" s="1062" t="s">
        <v>5807</v>
      </c>
      <c r="T861" s="1062" t="s">
        <v>5808</v>
      </c>
      <c r="U861" s="1062" t="s">
        <v>5809</v>
      </c>
    </row>
    <row r="862" spans="1:21" hidden="1">
      <c r="A862" s="1061">
        <v>2123</v>
      </c>
      <c r="B862" s="1062" t="s">
        <v>6361</v>
      </c>
      <c r="C862" s="1063" t="s">
        <v>6004</v>
      </c>
      <c r="D862" s="1063" t="s">
        <v>5779</v>
      </c>
      <c r="E862" s="1064">
        <v>1</v>
      </c>
      <c r="F862" s="1063" t="s">
        <v>5794</v>
      </c>
      <c r="G862" s="1063" t="s">
        <v>117</v>
      </c>
      <c r="H862" s="1063" t="s">
        <v>5788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89</v>
      </c>
      <c r="P862" s="1065">
        <v>1884</v>
      </c>
      <c r="Q862" s="1065">
        <v>1709</v>
      </c>
      <c r="R862" s="1062" t="s">
        <v>917</v>
      </c>
      <c r="S862" s="1062" t="s">
        <v>5807</v>
      </c>
      <c r="T862" s="1062" t="s">
        <v>5808</v>
      </c>
      <c r="U862" s="1062" t="s">
        <v>5809</v>
      </c>
    </row>
    <row r="863" spans="1:21" hidden="1">
      <c r="A863" s="1061">
        <v>2126</v>
      </c>
      <c r="B863" s="1062" t="s">
        <v>6362</v>
      </c>
      <c r="C863" s="1063" t="s">
        <v>6004</v>
      </c>
      <c r="D863" s="1063" t="s">
        <v>5779</v>
      </c>
      <c r="E863" s="1064">
        <v>1</v>
      </c>
      <c r="F863" s="1063" t="s">
        <v>5799</v>
      </c>
      <c r="G863" s="1063" t="s">
        <v>117</v>
      </c>
      <c r="H863" s="1063" t="s">
        <v>5788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89</v>
      </c>
      <c r="P863" s="1065">
        <v>1369</v>
      </c>
      <c r="Q863" s="1065">
        <v>1242</v>
      </c>
      <c r="R863" s="1062" t="s">
        <v>917</v>
      </c>
      <c r="S863" s="1062" t="s">
        <v>6117</v>
      </c>
      <c r="T863" s="1062" t="s">
        <v>6118</v>
      </c>
      <c r="U863" s="1062" t="s">
        <v>5809</v>
      </c>
    </row>
    <row r="864" spans="1:21" hidden="1">
      <c r="A864" s="1061">
        <v>2131</v>
      </c>
      <c r="B864" s="1062" t="s">
        <v>6363</v>
      </c>
      <c r="C864" s="1063" t="s">
        <v>6004</v>
      </c>
      <c r="D864" s="1063" t="s">
        <v>5779</v>
      </c>
      <c r="E864" s="1064">
        <v>1</v>
      </c>
      <c r="F864" s="1063" t="s">
        <v>5799</v>
      </c>
      <c r="G864" s="1063" t="s">
        <v>117</v>
      </c>
      <c r="H864" s="1063" t="s">
        <v>5788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89</v>
      </c>
      <c r="P864" s="1065">
        <v>12540</v>
      </c>
      <c r="Q864" s="1065">
        <v>11376</v>
      </c>
      <c r="R864" s="1062" t="s">
        <v>917</v>
      </c>
      <c r="S864" s="1062" t="s">
        <v>5820</v>
      </c>
      <c r="T864" s="1062" t="s">
        <v>5821</v>
      </c>
      <c r="U864" s="1062" t="s">
        <v>5822</v>
      </c>
    </row>
    <row r="865" spans="1:21" hidden="1">
      <c r="A865" s="1061">
        <v>2131</v>
      </c>
      <c r="B865" s="1062" t="s">
        <v>6363</v>
      </c>
      <c r="C865" s="1063" t="s">
        <v>6004</v>
      </c>
      <c r="D865" s="1063" t="s">
        <v>5779</v>
      </c>
      <c r="E865" s="1064">
        <v>1</v>
      </c>
      <c r="F865" s="1063" t="s">
        <v>5780</v>
      </c>
      <c r="G865" s="1063" t="s">
        <v>5781</v>
      </c>
      <c r="H865" s="1063" t="s">
        <v>5648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2</v>
      </c>
      <c r="P865" s="1065">
        <v>36</v>
      </c>
      <c r="Q865" s="1065">
        <v>33</v>
      </c>
      <c r="R865" s="1062" t="s">
        <v>917</v>
      </c>
      <c r="S865" s="1062" t="s">
        <v>5820</v>
      </c>
      <c r="T865" s="1062" t="s">
        <v>5821</v>
      </c>
      <c r="U865" s="1062" t="s">
        <v>5822</v>
      </c>
    </row>
    <row r="866" spans="1:21" hidden="1">
      <c r="A866" s="1061">
        <v>2134</v>
      </c>
      <c r="B866" s="1062" t="s">
        <v>6364</v>
      </c>
      <c r="C866" s="1063" t="s">
        <v>6004</v>
      </c>
      <c r="D866" s="1063" t="s">
        <v>5779</v>
      </c>
      <c r="E866" s="1064">
        <v>1</v>
      </c>
      <c r="F866" s="1063" t="s">
        <v>5799</v>
      </c>
      <c r="G866" s="1063" t="s">
        <v>5781</v>
      </c>
      <c r="H866" s="1063" t="s">
        <v>5648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2</v>
      </c>
      <c r="P866" s="1065">
        <v>3917</v>
      </c>
      <c r="Q866" s="1065">
        <v>3553</v>
      </c>
      <c r="R866" s="1062" t="s">
        <v>914</v>
      </c>
      <c r="S866" s="1062" t="s">
        <v>5820</v>
      </c>
      <c r="T866" s="1062" t="s">
        <v>5821</v>
      </c>
      <c r="U866" s="1062" t="s">
        <v>5822</v>
      </c>
    </row>
    <row r="867" spans="1:21" hidden="1">
      <c r="A867" s="1061">
        <v>2135</v>
      </c>
      <c r="B867" s="1062" t="s">
        <v>6365</v>
      </c>
      <c r="C867" s="1063" t="s">
        <v>6004</v>
      </c>
      <c r="D867" s="1063" t="s">
        <v>5779</v>
      </c>
      <c r="E867" s="1064">
        <v>1</v>
      </c>
      <c r="F867" s="1063" t="s">
        <v>5799</v>
      </c>
      <c r="G867" s="1063" t="s">
        <v>117</v>
      </c>
      <c r="H867" s="1063" t="s">
        <v>5788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89</v>
      </c>
      <c r="P867" s="1065">
        <v>3304</v>
      </c>
      <c r="Q867" s="1065">
        <v>2997</v>
      </c>
      <c r="R867" s="1062" t="s">
        <v>914</v>
      </c>
      <c r="S867" s="1062" t="s">
        <v>5820</v>
      </c>
      <c r="T867" s="1062" t="s">
        <v>5821</v>
      </c>
      <c r="U867" s="1062" t="s">
        <v>5822</v>
      </c>
    </row>
    <row r="868" spans="1:21" hidden="1">
      <c r="A868" s="1061">
        <v>2135</v>
      </c>
      <c r="B868" s="1062" t="s">
        <v>6365</v>
      </c>
      <c r="C868" s="1063" t="s">
        <v>6004</v>
      </c>
      <c r="D868" s="1063" t="s">
        <v>5779</v>
      </c>
      <c r="E868" s="1064">
        <v>1</v>
      </c>
      <c r="F868" s="1063" t="s">
        <v>5799</v>
      </c>
      <c r="G868" s="1063" t="s">
        <v>5781</v>
      </c>
      <c r="H868" s="1063" t="s">
        <v>5648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2</v>
      </c>
      <c r="P868" s="1065">
        <v>12</v>
      </c>
      <c r="Q868" s="1065">
        <v>11</v>
      </c>
      <c r="R868" s="1062" t="s">
        <v>914</v>
      </c>
      <c r="S868" s="1062" t="s">
        <v>5820</v>
      </c>
      <c r="T868" s="1062" t="s">
        <v>5821</v>
      </c>
      <c r="U868" s="1062" t="s">
        <v>5822</v>
      </c>
    </row>
    <row r="869" spans="1:21" hidden="1">
      <c r="A869" s="1061">
        <v>2136</v>
      </c>
      <c r="B869" s="1062" t="s">
        <v>6366</v>
      </c>
      <c r="C869" s="1063" t="s">
        <v>6004</v>
      </c>
      <c r="D869" s="1063" t="s">
        <v>5779</v>
      </c>
      <c r="E869" s="1064">
        <v>1</v>
      </c>
      <c r="F869" s="1063" t="s">
        <v>5799</v>
      </c>
      <c r="G869" s="1063" t="s">
        <v>5781</v>
      </c>
      <c r="H869" s="1063" t="s">
        <v>5648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2</v>
      </c>
      <c r="P869" s="1065">
        <v>5831</v>
      </c>
      <c r="Q869" s="1065">
        <v>5290</v>
      </c>
      <c r="R869" s="1062" t="s">
        <v>914</v>
      </c>
      <c r="S869" s="1062" t="s">
        <v>5820</v>
      </c>
      <c r="T869" s="1062" t="s">
        <v>5821</v>
      </c>
      <c r="U869" s="1062" t="s">
        <v>5822</v>
      </c>
    </row>
    <row r="870" spans="1:21" hidden="1">
      <c r="A870" s="1061">
        <v>2137</v>
      </c>
      <c r="B870" s="1062" t="s">
        <v>6367</v>
      </c>
      <c r="C870" s="1063" t="s">
        <v>6004</v>
      </c>
      <c r="D870" s="1063" t="s">
        <v>5779</v>
      </c>
      <c r="E870" s="1064">
        <v>1</v>
      </c>
      <c r="F870" s="1063" t="s">
        <v>5780</v>
      </c>
      <c r="G870" s="1063" t="s">
        <v>117</v>
      </c>
      <c r="H870" s="1063" t="s">
        <v>5788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89</v>
      </c>
      <c r="P870" s="1065">
        <v>72</v>
      </c>
      <c r="Q870" s="1065">
        <v>65</v>
      </c>
      <c r="R870" s="1062" t="s">
        <v>917</v>
      </c>
      <c r="S870" s="1062" t="s">
        <v>5807</v>
      </c>
      <c r="T870" s="1062" t="s">
        <v>5808</v>
      </c>
      <c r="U870" s="1062" t="s">
        <v>5809</v>
      </c>
    </row>
    <row r="871" spans="1:21" hidden="1">
      <c r="A871" s="1061">
        <v>2137</v>
      </c>
      <c r="B871" s="1062" t="s">
        <v>6367</v>
      </c>
      <c r="C871" s="1063" t="s">
        <v>6004</v>
      </c>
      <c r="D871" s="1063" t="s">
        <v>5779</v>
      </c>
      <c r="E871" s="1064">
        <v>1</v>
      </c>
      <c r="F871" s="1063" t="s">
        <v>5780</v>
      </c>
      <c r="G871" s="1063" t="s">
        <v>5781</v>
      </c>
      <c r="H871" s="1063" t="s">
        <v>5648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2</v>
      </c>
      <c r="P871" s="1065">
        <v>523</v>
      </c>
      <c r="Q871" s="1065">
        <v>474</v>
      </c>
      <c r="R871" s="1062" t="s">
        <v>917</v>
      </c>
      <c r="S871" s="1062" t="s">
        <v>5807</v>
      </c>
      <c r="T871" s="1062" t="s">
        <v>5808</v>
      </c>
      <c r="U871" s="1062" t="s">
        <v>5809</v>
      </c>
    </row>
    <row r="872" spans="1:21" hidden="1">
      <c r="A872" s="1061">
        <v>2138</v>
      </c>
      <c r="B872" s="1062" t="s">
        <v>6368</v>
      </c>
      <c r="C872" s="1063" t="s">
        <v>6004</v>
      </c>
      <c r="D872" s="1063" t="s">
        <v>5779</v>
      </c>
      <c r="E872" s="1064">
        <v>1</v>
      </c>
      <c r="F872" s="1063" t="s">
        <v>5780</v>
      </c>
      <c r="G872" s="1063" t="s">
        <v>5781</v>
      </c>
      <c r="H872" s="1063" t="s">
        <v>5648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2</v>
      </c>
      <c r="P872" s="1065">
        <v>1</v>
      </c>
      <c r="Q872" s="1065">
        <v>1</v>
      </c>
      <c r="R872" s="1062" t="s">
        <v>917</v>
      </c>
      <c r="S872" s="1062" t="s">
        <v>5807</v>
      </c>
      <c r="T872" s="1062" t="s">
        <v>5808</v>
      </c>
      <c r="U872" s="1062" t="s">
        <v>5809</v>
      </c>
    </row>
    <row r="873" spans="1:21" hidden="1">
      <c r="A873" s="1061">
        <v>2139</v>
      </c>
      <c r="B873" s="1062" t="s">
        <v>6369</v>
      </c>
      <c r="C873" s="1063" t="s">
        <v>6004</v>
      </c>
      <c r="D873" s="1063" t="s">
        <v>5779</v>
      </c>
      <c r="E873" s="1064">
        <v>1</v>
      </c>
      <c r="F873" s="1063" t="s">
        <v>5780</v>
      </c>
      <c r="G873" s="1063" t="s">
        <v>117</v>
      </c>
      <c r="H873" s="1063" t="s">
        <v>5788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89</v>
      </c>
      <c r="P873" s="1065">
        <v>3801</v>
      </c>
      <c r="Q873" s="1065">
        <v>3448</v>
      </c>
      <c r="R873" s="1062" t="s">
        <v>917</v>
      </c>
      <c r="S873" s="1062" t="s">
        <v>5820</v>
      </c>
      <c r="T873" s="1062" t="s">
        <v>5821</v>
      </c>
      <c r="U873" s="1062" t="s">
        <v>5822</v>
      </c>
    </row>
    <row r="874" spans="1:21" hidden="1">
      <c r="A874" s="1061">
        <v>2139</v>
      </c>
      <c r="B874" s="1062" t="s">
        <v>6369</v>
      </c>
      <c r="C874" s="1063" t="s">
        <v>6004</v>
      </c>
      <c r="D874" s="1063" t="s">
        <v>5779</v>
      </c>
      <c r="E874" s="1064">
        <v>1</v>
      </c>
      <c r="F874" s="1063" t="s">
        <v>5780</v>
      </c>
      <c r="G874" s="1063" t="s">
        <v>5781</v>
      </c>
      <c r="H874" s="1063" t="s">
        <v>5648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2</v>
      </c>
      <c r="P874" s="1065">
        <v>93</v>
      </c>
      <c r="Q874" s="1065">
        <v>85</v>
      </c>
      <c r="R874" s="1062" t="s">
        <v>917</v>
      </c>
      <c r="S874" s="1062" t="s">
        <v>5820</v>
      </c>
      <c r="T874" s="1062" t="s">
        <v>5821</v>
      </c>
      <c r="U874" s="1062" t="s">
        <v>5822</v>
      </c>
    </row>
    <row r="875" spans="1:21" hidden="1">
      <c r="A875" s="1061">
        <v>2140</v>
      </c>
      <c r="B875" s="1062" t="s">
        <v>6370</v>
      </c>
      <c r="C875" s="1063" t="s">
        <v>6004</v>
      </c>
      <c r="D875" s="1063" t="s">
        <v>5779</v>
      </c>
      <c r="E875" s="1064">
        <v>1</v>
      </c>
      <c r="F875" s="1063" t="s">
        <v>5780</v>
      </c>
      <c r="G875" s="1063" t="s">
        <v>5781</v>
      </c>
      <c r="H875" s="1063" t="s">
        <v>5648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2</v>
      </c>
      <c r="P875" s="1065">
        <v>5</v>
      </c>
      <c r="Q875" s="1065">
        <v>5</v>
      </c>
      <c r="R875" s="1062" t="s">
        <v>917</v>
      </c>
      <c r="S875" s="1062" t="s">
        <v>5820</v>
      </c>
      <c r="T875" s="1062" t="s">
        <v>5821</v>
      </c>
      <c r="U875" s="1062" t="s">
        <v>5822</v>
      </c>
    </row>
    <row r="876" spans="1:21" hidden="1">
      <c r="A876" s="1061">
        <v>2142</v>
      </c>
      <c r="B876" s="1062" t="s">
        <v>6371</v>
      </c>
      <c r="C876" s="1063" t="s">
        <v>6004</v>
      </c>
      <c r="D876" s="1063" t="s">
        <v>5779</v>
      </c>
      <c r="E876" s="1064">
        <v>1</v>
      </c>
      <c r="F876" s="1063" t="s">
        <v>5780</v>
      </c>
      <c r="G876" s="1063" t="s">
        <v>5781</v>
      </c>
      <c r="H876" s="1063" t="s">
        <v>5648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2</v>
      </c>
      <c r="P876" s="1065">
        <v>123</v>
      </c>
      <c r="Q876" s="1065">
        <v>112</v>
      </c>
      <c r="R876" s="1062" t="s">
        <v>914</v>
      </c>
      <c r="S876" s="1062" t="s">
        <v>5820</v>
      </c>
      <c r="T876" s="1062" t="s">
        <v>5821</v>
      </c>
      <c r="U876" s="1062" t="s">
        <v>5822</v>
      </c>
    </row>
    <row r="877" spans="1:21" hidden="1">
      <c r="A877" s="1061">
        <v>2144</v>
      </c>
      <c r="B877" s="1062" t="s">
        <v>6372</v>
      </c>
      <c r="C877" s="1063" t="s">
        <v>6004</v>
      </c>
      <c r="D877" s="1063" t="s">
        <v>5779</v>
      </c>
      <c r="E877" s="1064">
        <v>1</v>
      </c>
      <c r="F877" s="1063" t="s">
        <v>5799</v>
      </c>
      <c r="G877" s="1063" t="s">
        <v>117</v>
      </c>
      <c r="H877" s="1063" t="s">
        <v>5788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89</v>
      </c>
      <c r="P877" s="1065">
        <v>5370</v>
      </c>
      <c r="Q877" s="1065">
        <v>4872</v>
      </c>
      <c r="R877" s="1062" t="s">
        <v>917</v>
      </c>
      <c r="S877" s="1062" t="s">
        <v>5820</v>
      </c>
      <c r="T877" s="1062" t="s">
        <v>5821</v>
      </c>
      <c r="U877" s="1062" t="s">
        <v>5822</v>
      </c>
    </row>
    <row r="878" spans="1:21" hidden="1">
      <c r="A878" s="1061">
        <v>2144</v>
      </c>
      <c r="B878" s="1062" t="s">
        <v>6372</v>
      </c>
      <c r="C878" s="1063" t="s">
        <v>6004</v>
      </c>
      <c r="D878" s="1063" t="s">
        <v>5779</v>
      </c>
      <c r="E878" s="1064">
        <v>1</v>
      </c>
      <c r="F878" s="1063" t="s">
        <v>5780</v>
      </c>
      <c r="G878" s="1063" t="s">
        <v>117</v>
      </c>
      <c r="H878" s="1063" t="s">
        <v>5788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89</v>
      </c>
      <c r="P878" s="1065">
        <v>1019</v>
      </c>
      <c r="Q878" s="1065">
        <v>924</v>
      </c>
      <c r="R878" s="1062" t="s">
        <v>917</v>
      </c>
      <c r="S878" s="1062" t="s">
        <v>5820</v>
      </c>
      <c r="T878" s="1062" t="s">
        <v>5821</v>
      </c>
      <c r="U878" s="1062" t="s">
        <v>5822</v>
      </c>
    </row>
    <row r="879" spans="1:21" hidden="1">
      <c r="A879" s="1061">
        <v>2144</v>
      </c>
      <c r="B879" s="1062" t="s">
        <v>6372</v>
      </c>
      <c r="C879" s="1063" t="s">
        <v>6004</v>
      </c>
      <c r="D879" s="1063" t="s">
        <v>5779</v>
      </c>
      <c r="E879" s="1064">
        <v>1</v>
      </c>
      <c r="F879" s="1063" t="s">
        <v>5780</v>
      </c>
      <c r="G879" s="1063" t="s">
        <v>5781</v>
      </c>
      <c r="H879" s="1063" t="s">
        <v>5648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2</v>
      </c>
      <c r="P879" s="1065">
        <v>79</v>
      </c>
      <c r="Q879" s="1065">
        <v>72</v>
      </c>
      <c r="R879" s="1062" t="s">
        <v>917</v>
      </c>
      <c r="S879" s="1062" t="s">
        <v>5820</v>
      </c>
      <c r="T879" s="1062" t="s">
        <v>5821</v>
      </c>
      <c r="U879" s="1062" t="s">
        <v>5822</v>
      </c>
    </row>
    <row r="880" spans="1:21" hidden="1">
      <c r="A880" s="1061">
        <v>2145</v>
      </c>
      <c r="B880" s="1062" t="s">
        <v>6373</v>
      </c>
      <c r="C880" s="1063" t="s">
        <v>6004</v>
      </c>
      <c r="D880" s="1063" t="s">
        <v>5779</v>
      </c>
      <c r="E880" s="1064">
        <v>1</v>
      </c>
      <c r="F880" s="1063" t="s">
        <v>5780</v>
      </c>
      <c r="G880" s="1063" t="s">
        <v>5781</v>
      </c>
      <c r="H880" s="1063" t="s">
        <v>5648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2</v>
      </c>
      <c r="P880" s="1065">
        <v>8</v>
      </c>
      <c r="Q880" s="1065">
        <v>7</v>
      </c>
      <c r="R880" s="1062" t="s">
        <v>917</v>
      </c>
      <c r="S880" s="1062" t="s">
        <v>6117</v>
      </c>
      <c r="T880" s="1062" t="s">
        <v>6118</v>
      </c>
      <c r="U880" s="1062" t="s">
        <v>5809</v>
      </c>
    </row>
    <row r="881" spans="1:21" hidden="1">
      <c r="A881" s="1061">
        <v>2161</v>
      </c>
      <c r="B881" s="1062" t="s">
        <v>6374</v>
      </c>
      <c r="C881" s="1063" t="s">
        <v>6004</v>
      </c>
      <c r="D881" s="1063" t="s">
        <v>5779</v>
      </c>
      <c r="E881" s="1064">
        <v>1</v>
      </c>
      <c r="F881" s="1063" t="s">
        <v>5799</v>
      </c>
      <c r="G881" s="1063" t="s">
        <v>117</v>
      </c>
      <c r="H881" s="1063" t="s">
        <v>5788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89</v>
      </c>
      <c r="P881" s="1065">
        <v>104786</v>
      </c>
      <c r="Q881" s="1065">
        <v>95061</v>
      </c>
      <c r="R881" s="1062" t="s">
        <v>914</v>
      </c>
      <c r="S881" s="1062" t="s">
        <v>5820</v>
      </c>
      <c r="T881" s="1062" t="s">
        <v>5821</v>
      </c>
      <c r="U881" s="1062" t="s">
        <v>5822</v>
      </c>
    </row>
    <row r="882" spans="1:21" hidden="1">
      <c r="A882" s="1061">
        <v>2161</v>
      </c>
      <c r="B882" s="1062" t="s">
        <v>6374</v>
      </c>
      <c r="C882" s="1063" t="s">
        <v>6004</v>
      </c>
      <c r="D882" s="1063" t="s">
        <v>5779</v>
      </c>
      <c r="E882" s="1064">
        <v>1</v>
      </c>
      <c r="F882" s="1063" t="s">
        <v>5799</v>
      </c>
      <c r="G882" s="1063" t="s">
        <v>5781</v>
      </c>
      <c r="H882" s="1063" t="s">
        <v>5648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2</v>
      </c>
      <c r="P882" s="1065">
        <v>10794</v>
      </c>
      <c r="Q882" s="1065">
        <v>9792</v>
      </c>
      <c r="R882" s="1062" t="s">
        <v>914</v>
      </c>
      <c r="S882" s="1062" t="s">
        <v>5820</v>
      </c>
      <c r="T882" s="1062" t="s">
        <v>5821</v>
      </c>
      <c r="U882" s="1062" t="s">
        <v>5822</v>
      </c>
    </row>
    <row r="883" spans="1:21" hidden="1">
      <c r="A883" s="1061">
        <v>2164</v>
      </c>
      <c r="B883" s="1062" t="s">
        <v>6375</v>
      </c>
      <c r="C883" s="1063" t="s">
        <v>6004</v>
      </c>
      <c r="D883" s="1063" t="s">
        <v>5779</v>
      </c>
      <c r="E883" s="1064">
        <v>1</v>
      </c>
      <c r="F883" s="1063" t="s">
        <v>5780</v>
      </c>
      <c r="G883" s="1063" t="s">
        <v>5781</v>
      </c>
      <c r="H883" s="1063" t="s">
        <v>5648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2</v>
      </c>
      <c r="P883" s="1065">
        <v>1</v>
      </c>
      <c r="Q883" s="1065">
        <v>1</v>
      </c>
      <c r="R883" s="1062" t="s">
        <v>917</v>
      </c>
      <c r="S883" s="1062" t="s">
        <v>6117</v>
      </c>
      <c r="T883" s="1062" t="s">
        <v>6118</v>
      </c>
      <c r="U883" s="1062" t="s">
        <v>5809</v>
      </c>
    </row>
    <row r="884" spans="1:21" hidden="1">
      <c r="A884" s="1061">
        <v>2167</v>
      </c>
      <c r="B884" s="1062" t="s">
        <v>6376</v>
      </c>
      <c r="C884" s="1063" t="s">
        <v>6004</v>
      </c>
      <c r="D884" s="1063" t="s">
        <v>5779</v>
      </c>
      <c r="E884" s="1064">
        <v>1</v>
      </c>
      <c r="F884" s="1063" t="s">
        <v>5794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5</v>
      </c>
      <c r="P884" s="1065">
        <v>7909342</v>
      </c>
      <c r="Q884" s="1065">
        <v>7175243</v>
      </c>
      <c r="R884" s="1062" t="s">
        <v>917</v>
      </c>
      <c r="S884" s="1062" t="s">
        <v>6117</v>
      </c>
      <c r="T884" s="1062" t="s">
        <v>6118</v>
      </c>
      <c r="U884" s="1062" t="s">
        <v>5809</v>
      </c>
    </row>
    <row r="885" spans="1:21" hidden="1">
      <c r="A885" s="1061">
        <v>2167</v>
      </c>
      <c r="B885" s="1062" t="s">
        <v>6376</v>
      </c>
      <c r="C885" s="1063" t="s">
        <v>6004</v>
      </c>
      <c r="D885" s="1063" t="s">
        <v>5779</v>
      </c>
      <c r="E885" s="1064">
        <v>1</v>
      </c>
      <c r="F885" s="1063" t="s">
        <v>5794</v>
      </c>
      <c r="G885" s="1063" t="s">
        <v>5781</v>
      </c>
      <c r="H885" s="1063" t="s">
        <v>5648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2</v>
      </c>
      <c r="P885" s="1065">
        <v>3486</v>
      </c>
      <c r="Q885" s="1065">
        <v>3163</v>
      </c>
      <c r="R885" s="1062" t="s">
        <v>917</v>
      </c>
      <c r="S885" s="1062" t="s">
        <v>6117</v>
      </c>
      <c r="T885" s="1062" t="s">
        <v>6118</v>
      </c>
      <c r="U885" s="1062" t="s">
        <v>5809</v>
      </c>
    </row>
    <row r="886" spans="1:21" hidden="1">
      <c r="A886" s="1061">
        <v>2168</v>
      </c>
      <c r="B886" s="1062" t="s">
        <v>6377</v>
      </c>
      <c r="C886" s="1063" t="s">
        <v>6004</v>
      </c>
      <c r="D886" s="1063" t="s">
        <v>5779</v>
      </c>
      <c r="E886" s="1064">
        <v>1</v>
      </c>
      <c r="F886" s="1063" t="s">
        <v>5794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5</v>
      </c>
      <c r="P886" s="1065">
        <v>7158899</v>
      </c>
      <c r="Q886" s="1065">
        <v>6494452</v>
      </c>
      <c r="R886" s="1062" t="s">
        <v>917</v>
      </c>
      <c r="S886" s="1062" t="s">
        <v>6117</v>
      </c>
      <c r="T886" s="1062" t="s">
        <v>6118</v>
      </c>
      <c r="U886" s="1062" t="s">
        <v>5809</v>
      </c>
    </row>
    <row r="887" spans="1:21" hidden="1">
      <c r="A887" s="1061">
        <v>2168</v>
      </c>
      <c r="B887" s="1062" t="s">
        <v>6377</v>
      </c>
      <c r="C887" s="1063" t="s">
        <v>6004</v>
      </c>
      <c r="D887" s="1063" t="s">
        <v>5779</v>
      </c>
      <c r="E887" s="1064">
        <v>1</v>
      </c>
      <c r="F887" s="1063" t="s">
        <v>5794</v>
      </c>
      <c r="G887" s="1063" t="s">
        <v>5781</v>
      </c>
      <c r="H887" s="1063" t="s">
        <v>5648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2</v>
      </c>
      <c r="P887" s="1065">
        <v>3839</v>
      </c>
      <c r="Q887" s="1065">
        <v>3483</v>
      </c>
      <c r="R887" s="1062" t="s">
        <v>917</v>
      </c>
      <c r="S887" s="1062" t="s">
        <v>6117</v>
      </c>
      <c r="T887" s="1062" t="s">
        <v>6118</v>
      </c>
      <c r="U887" s="1062" t="s">
        <v>5809</v>
      </c>
    </row>
    <row r="888" spans="1:21" hidden="1">
      <c r="A888" s="1061">
        <v>2176</v>
      </c>
      <c r="B888" s="1062" t="s">
        <v>6378</v>
      </c>
      <c r="C888" s="1063" t="s">
        <v>6379</v>
      </c>
      <c r="D888" s="1063" t="s">
        <v>5779</v>
      </c>
      <c r="E888" s="1064">
        <v>1</v>
      </c>
      <c r="F888" s="1063" t="s">
        <v>5799</v>
      </c>
      <c r="G888" s="1063" t="s">
        <v>117</v>
      </c>
      <c r="H888" s="1063" t="s">
        <v>5788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89</v>
      </c>
      <c r="P888" s="1065">
        <v>1299</v>
      </c>
      <c r="Q888" s="1065">
        <v>1179</v>
      </c>
      <c r="R888" s="1062" t="s">
        <v>914</v>
      </c>
      <c r="S888" s="1062" t="s">
        <v>5807</v>
      </c>
      <c r="T888" s="1062" t="s">
        <v>5808</v>
      </c>
      <c r="U888" s="1062" t="s">
        <v>5809</v>
      </c>
    </row>
    <row r="889" spans="1:21" hidden="1">
      <c r="A889" s="1061">
        <v>2176</v>
      </c>
      <c r="B889" s="1062" t="s">
        <v>6378</v>
      </c>
      <c r="C889" s="1063" t="s">
        <v>6379</v>
      </c>
      <c r="D889" s="1063" t="s">
        <v>5779</v>
      </c>
      <c r="E889" s="1064">
        <v>1</v>
      </c>
      <c r="F889" s="1063" t="s">
        <v>5799</v>
      </c>
      <c r="G889" s="1063" t="s">
        <v>5781</v>
      </c>
      <c r="H889" s="1063" t="s">
        <v>5648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2</v>
      </c>
      <c r="P889" s="1065">
        <v>809</v>
      </c>
      <c r="Q889" s="1065">
        <v>734</v>
      </c>
      <c r="R889" s="1062" t="s">
        <v>914</v>
      </c>
      <c r="S889" s="1062" t="s">
        <v>5807</v>
      </c>
      <c r="T889" s="1062" t="s">
        <v>5808</v>
      </c>
      <c r="U889" s="1062" t="s">
        <v>5809</v>
      </c>
    </row>
    <row r="890" spans="1:21" hidden="1">
      <c r="A890" s="1061">
        <v>2177</v>
      </c>
      <c r="B890" s="1062" t="s">
        <v>6380</v>
      </c>
      <c r="C890" s="1063" t="s">
        <v>6379</v>
      </c>
      <c r="D890" s="1063" t="s">
        <v>5779</v>
      </c>
      <c r="E890" s="1064">
        <v>1</v>
      </c>
      <c r="F890" s="1063" t="s">
        <v>5799</v>
      </c>
      <c r="G890" s="1063" t="s">
        <v>117</v>
      </c>
      <c r="H890" s="1063" t="s">
        <v>5788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89</v>
      </c>
      <c r="P890" s="1065">
        <v>287</v>
      </c>
      <c r="Q890" s="1065">
        <v>260</v>
      </c>
      <c r="R890" s="1062" t="s">
        <v>914</v>
      </c>
      <c r="S890" s="1062" t="s">
        <v>5807</v>
      </c>
      <c r="T890" s="1062" t="s">
        <v>5808</v>
      </c>
      <c r="U890" s="1062" t="s">
        <v>5809</v>
      </c>
    </row>
    <row r="891" spans="1:21" hidden="1">
      <c r="A891" s="1061">
        <v>2177</v>
      </c>
      <c r="B891" s="1062" t="s">
        <v>6380</v>
      </c>
      <c r="C891" s="1063" t="s">
        <v>6379</v>
      </c>
      <c r="D891" s="1063" t="s">
        <v>5779</v>
      </c>
      <c r="E891" s="1064">
        <v>1</v>
      </c>
      <c r="F891" s="1063" t="s">
        <v>5799</v>
      </c>
      <c r="G891" s="1063" t="s">
        <v>5781</v>
      </c>
      <c r="H891" s="1063" t="s">
        <v>5648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2</v>
      </c>
      <c r="P891" s="1065">
        <v>381</v>
      </c>
      <c r="Q891" s="1065">
        <v>345</v>
      </c>
      <c r="R891" s="1062" t="s">
        <v>914</v>
      </c>
      <c r="S891" s="1062" t="s">
        <v>5807</v>
      </c>
      <c r="T891" s="1062" t="s">
        <v>5808</v>
      </c>
      <c r="U891" s="1062" t="s">
        <v>5809</v>
      </c>
    </row>
    <row r="892" spans="1:21" hidden="1">
      <c r="A892" s="1061">
        <v>2196</v>
      </c>
      <c r="B892" s="1062" t="s">
        <v>6381</v>
      </c>
      <c r="C892" s="1063" t="s">
        <v>6382</v>
      </c>
      <c r="D892" s="1063" t="s">
        <v>5779</v>
      </c>
      <c r="E892" s="1064">
        <v>1</v>
      </c>
      <c r="F892" s="1063" t="s">
        <v>5780</v>
      </c>
      <c r="G892" s="1063" t="s">
        <v>5781</v>
      </c>
      <c r="H892" s="1063" t="s">
        <v>5648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2</v>
      </c>
      <c r="P892" s="1065">
        <v>268</v>
      </c>
      <c r="Q892" s="1065">
        <v>243</v>
      </c>
      <c r="R892" s="1062" t="s">
        <v>920</v>
      </c>
      <c r="S892" s="1062" t="s">
        <v>6383</v>
      </c>
      <c r="T892" s="1062" t="s">
        <v>6384</v>
      </c>
      <c r="U892" s="1062" t="s">
        <v>5840</v>
      </c>
    </row>
    <row r="893" spans="1:21" hidden="1">
      <c r="A893" s="1061">
        <v>2214</v>
      </c>
      <c r="B893" s="1062" t="s">
        <v>6385</v>
      </c>
      <c r="C893" s="1063" t="s">
        <v>5819</v>
      </c>
      <c r="D893" s="1063" t="s">
        <v>5779</v>
      </c>
      <c r="E893" s="1064">
        <v>1</v>
      </c>
      <c r="F893" s="1063" t="s">
        <v>5780</v>
      </c>
      <c r="G893" s="1063" t="s">
        <v>117</v>
      </c>
      <c r="H893" s="1063" t="s">
        <v>5788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89</v>
      </c>
      <c r="P893" s="1065">
        <v>1</v>
      </c>
      <c r="Q893" s="1065">
        <v>1</v>
      </c>
      <c r="R893" s="1062" t="s">
        <v>914</v>
      </c>
      <c r="S893" s="1062" t="s">
        <v>5820</v>
      </c>
      <c r="T893" s="1062" t="s">
        <v>5821</v>
      </c>
      <c r="U893" s="1062" t="s">
        <v>5822</v>
      </c>
    </row>
    <row r="894" spans="1:21" hidden="1">
      <c r="A894" s="1061">
        <v>2214</v>
      </c>
      <c r="B894" s="1062" t="s">
        <v>6385</v>
      </c>
      <c r="C894" s="1063" t="s">
        <v>5819</v>
      </c>
      <c r="D894" s="1063" t="s">
        <v>5779</v>
      </c>
      <c r="E894" s="1064">
        <v>1</v>
      </c>
      <c r="F894" s="1063" t="s">
        <v>5780</v>
      </c>
      <c r="G894" s="1063" t="s">
        <v>5781</v>
      </c>
      <c r="H894" s="1063" t="s">
        <v>5648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2</v>
      </c>
      <c r="P894" s="1065">
        <v>11</v>
      </c>
      <c r="Q894" s="1065">
        <v>10</v>
      </c>
      <c r="R894" s="1062" t="s">
        <v>914</v>
      </c>
      <c r="S894" s="1062" t="s">
        <v>5820</v>
      </c>
      <c r="T894" s="1062" t="s">
        <v>5821</v>
      </c>
      <c r="U894" s="1062" t="s">
        <v>5822</v>
      </c>
    </row>
    <row r="895" spans="1:21" hidden="1">
      <c r="A895" s="1061">
        <v>2215</v>
      </c>
      <c r="B895" s="1062" t="s">
        <v>6386</v>
      </c>
      <c r="C895" s="1063" t="s">
        <v>5819</v>
      </c>
      <c r="D895" s="1063" t="s">
        <v>5779</v>
      </c>
      <c r="E895" s="1064">
        <v>1</v>
      </c>
      <c r="F895" s="1063" t="s">
        <v>5780</v>
      </c>
      <c r="G895" s="1063" t="s">
        <v>117</v>
      </c>
      <c r="H895" s="1063" t="s">
        <v>5788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89</v>
      </c>
      <c r="P895" s="1065">
        <v>21</v>
      </c>
      <c r="Q895" s="1065">
        <v>19</v>
      </c>
      <c r="R895" s="1062" t="s">
        <v>914</v>
      </c>
      <c r="S895" s="1062" t="s">
        <v>5820</v>
      </c>
      <c r="T895" s="1062" t="s">
        <v>5821</v>
      </c>
      <c r="U895" s="1062" t="s">
        <v>5822</v>
      </c>
    </row>
    <row r="896" spans="1:21" hidden="1">
      <c r="A896" s="1061">
        <v>2215</v>
      </c>
      <c r="B896" s="1062" t="s">
        <v>6386</v>
      </c>
      <c r="C896" s="1063" t="s">
        <v>5819</v>
      </c>
      <c r="D896" s="1063" t="s">
        <v>5779</v>
      </c>
      <c r="E896" s="1064">
        <v>1</v>
      </c>
      <c r="F896" s="1063" t="s">
        <v>5780</v>
      </c>
      <c r="G896" s="1063" t="s">
        <v>5781</v>
      </c>
      <c r="H896" s="1063" t="s">
        <v>5648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2</v>
      </c>
      <c r="P896" s="1065">
        <v>25</v>
      </c>
      <c r="Q896" s="1065">
        <v>22</v>
      </c>
      <c r="R896" s="1062" t="s">
        <v>914</v>
      </c>
      <c r="S896" s="1062" t="s">
        <v>5820</v>
      </c>
      <c r="T896" s="1062" t="s">
        <v>5821</v>
      </c>
      <c r="U896" s="1062" t="s">
        <v>5822</v>
      </c>
    </row>
    <row r="897" spans="1:21" hidden="1">
      <c r="A897" s="1061">
        <v>2221</v>
      </c>
      <c r="B897" s="1062" t="s">
        <v>6387</v>
      </c>
      <c r="C897" s="1063" t="s">
        <v>5819</v>
      </c>
      <c r="D897" s="1063" t="s">
        <v>5779</v>
      </c>
      <c r="E897" s="1064">
        <v>1</v>
      </c>
      <c r="F897" s="1063" t="s">
        <v>5780</v>
      </c>
      <c r="G897" s="1063" t="s">
        <v>117</v>
      </c>
      <c r="H897" s="1063" t="s">
        <v>5788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89</v>
      </c>
      <c r="P897" s="1065">
        <v>2</v>
      </c>
      <c r="Q897" s="1065">
        <v>1</v>
      </c>
      <c r="R897" s="1062" t="s">
        <v>914</v>
      </c>
      <c r="S897" s="1062" t="s">
        <v>5820</v>
      </c>
      <c r="T897" s="1062" t="s">
        <v>5821</v>
      </c>
      <c r="U897" s="1062" t="s">
        <v>5822</v>
      </c>
    </row>
    <row r="898" spans="1:21" hidden="1">
      <c r="A898" s="1061">
        <v>2221</v>
      </c>
      <c r="B898" s="1062" t="s">
        <v>6387</v>
      </c>
      <c r="C898" s="1063" t="s">
        <v>5819</v>
      </c>
      <c r="D898" s="1063" t="s">
        <v>5779</v>
      </c>
      <c r="E898" s="1064">
        <v>1</v>
      </c>
      <c r="F898" s="1063" t="s">
        <v>5780</v>
      </c>
      <c r="G898" s="1063" t="s">
        <v>5781</v>
      </c>
      <c r="H898" s="1063" t="s">
        <v>5648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2</v>
      </c>
      <c r="P898" s="1065">
        <v>23</v>
      </c>
      <c r="Q898" s="1065">
        <v>21</v>
      </c>
      <c r="R898" s="1062" t="s">
        <v>914</v>
      </c>
      <c r="S898" s="1062" t="s">
        <v>5820</v>
      </c>
      <c r="T898" s="1062" t="s">
        <v>5821</v>
      </c>
      <c r="U898" s="1062" t="s">
        <v>5822</v>
      </c>
    </row>
    <row r="899" spans="1:21" hidden="1">
      <c r="A899" s="1061">
        <v>2222</v>
      </c>
      <c r="B899" s="1062" t="s">
        <v>6388</v>
      </c>
      <c r="C899" s="1063" t="s">
        <v>5819</v>
      </c>
      <c r="D899" s="1063" t="s">
        <v>5779</v>
      </c>
      <c r="E899" s="1064">
        <v>1</v>
      </c>
      <c r="F899" s="1063" t="s">
        <v>5780</v>
      </c>
      <c r="G899" s="1063" t="s">
        <v>5781</v>
      </c>
      <c r="H899" s="1063" t="s">
        <v>5648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2</v>
      </c>
      <c r="P899" s="1065">
        <v>3</v>
      </c>
      <c r="Q899" s="1065">
        <v>3</v>
      </c>
      <c r="R899" s="1062" t="s">
        <v>914</v>
      </c>
      <c r="S899" s="1062" t="s">
        <v>5820</v>
      </c>
      <c r="T899" s="1062" t="s">
        <v>5821</v>
      </c>
      <c r="U899" s="1062" t="s">
        <v>5822</v>
      </c>
    </row>
    <row r="900" spans="1:21" hidden="1">
      <c r="A900" s="1061">
        <v>2223</v>
      </c>
      <c r="B900" s="1062" t="s">
        <v>6389</v>
      </c>
      <c r="C900" s="1063" t="s">
        <v>5819</v>
      </c>
      <c r="D900" s="1063" t="s">
        <v>5779</v>
      </c>
      <c r="E900" s="1064">
        <v>1</v>
      </c>
      <c r="F900" s="1063" t="s">
        <v>5780</v>
      </c>
      <c r="G900" s="1063" t="s">
        <v>5781</v>
      </c>
      <c r="H900" s="1063" t="s">
        <v>5648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2</v>
      </c>
      <c r="P900" s="1065">
        <v>34</v>
      </c>
      <c r="Q900" s="1065">
        <v>31</v>
      </c>
      <c r="R900" s="1062" t="s">
        <v>914</v>
      </c>
      <c r="S900" s="1062" t="s">
        <v>5820</v>
      </c>
      <c r="T900" s="1062" t="s">
        <v>5821</v>
      </c>
      <c r="U900" s="1062" t="s">
        <v>5822</v>
      </c>
    </row>
    <row r="901" spans="1:21" hidden="1">
      <c r="A901" s="1061">
        <v>2225</v>
      </c>
      <c r="B901" s="1062" t="s">
        <v>6390</v>
      </c>
      <c r="C901" s="1063" t="s">
        <v>5819</v>
      </c>
      <c r="D901" s="1063" t="s">
        <v>5779</v>
      </c>
      <c r="E901" s="1064">
        <v>1</v>
      </c>
      <c r="F901" s="1063" t="s">
        <v>5780</v>
      </c>
      <c r="G901" s="1063" t="s">
        <v>5781</v>
      </c>
      <c r="H901" s="1063" t="s">
        <v>5648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2</v>
      </c>
      <c r="P901" s="1065">
        <v>0</v>
      </c>
      <c r="Q901" s="1065">
        <v>0</v>
      </c>
      <c r="R901" s="1062" t="s">
        <v>914</v>
      </c>
      <c r="S901" s="1062" t="s">
        <v>5820</v>
      </c>
      <c r="T901" s="1062" t="s">
        <v>5821</v>
      </c>
      <c r="U901" s="1062" t="s">
        <v>5822</v>
      </c>
    </row>
    <row r="902" spans="1:21" hidden="1">
      <c r="A902" s="1061">
        <v>2226</v>
      </c>
      <c r="B902" s="1062" t="s">
        <v>6391</v>
      </c>
      <c r="C902" s="1063" t="s">
        <v>5819</v>
      </c>
      <c r="D902" s="1063" t="s">
        <v>5779</v>
      </c>
      <c r="E902" s="1064">
        <v>1</v>
      </c>
      <c r="F902" s="1063" t="s">
        <v>5794</v>
      </c>
      <c r="G902" s="1063" t="s">
        <v>117</v>
      </c>
      <c r="H902" s="1063" t="s">
        <v>5788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89</v>
      </c>
      <c r="P902" s="1065">
        <v>15940</v>
      </c>
      <c r="Q902" s="1065">
        <v>14461</v>
      </c>
      <c r="R902" s="1062" t="s">
        <v>914</v>
      </c>
      <c r="S902" s="1062" t="s">
        <v>5820</v>
      </c>
      <c r="T902" s="1062" t="s">
        <v>5821</v>
      </c>
      <c r="U902" s="1062" t="s">
        <v>5822</v>
      </c>
    </row>
    <row r="903" spans="1:21" hidden="1">
      <c r="A903" s="1061">
        <v>2230</v>
      </c>
      <c r="B903" s="1062" t="s">
        <v>6392</v>
      </c>
      <c r="C903" s="1063" t="s">
        <v>5819</v>
      </c>
      <c r="D903" s="1063" t="s">
        <v>5779</v>
      </c>
      <c r="E903" s="1064">
        <v>1</v>
      </c>
      <c r="F903" s="1063" t="s">
        <v>5780</v>
      </c>
      <c r="G903" s="1063" t="s">
        <v>5781</v>
      </c>
      <c r="H903" s="1063" t="s">
        <v>5648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2</v>
      </c>
      <c r="P903" s="1065">
        <v>4</v>
      </c>
      <c r="Q903" s="1065">
        <v>3</v>
      </c>
      <c r="R903" s="1062" t="s">
        <v>914</v>
      </c>
      <c r="S903" s="1062" t="s">
        <v>5820</v>
      </c>
      <c r="T903" s="1062" t="s">
        <v>5821</v>
      </c>
      <c r="U903" s="1062" t="s">
        <v>5822</v>
      </c>
    </row>
    <row r="904" spans="1:21" hidden="1">
      <c r="A904" s="1061">
        <v>2231</v>
      </c>
      <c r="B904" s="1062" t="s">
        <v>6393</v>
      </c>
      <c r="C904" s="1063" t="s">
        <v>5819</v>
      </c>
      <c r="D904" s="1063" t="s">
        <v>5779</v>
      </c>
      <c r="E904" s="1064">
        <v>1</v>
      </c>
      <c r="F904" s="1063" t="s">
        <v>5780</v>
      </c>
      <c r="G904" s="1063" t="s">
        <v>117</v>
      </c>
      <c r="H904" s="1063" t="s">
        <v>5788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89</v>
      </c>
      <c r="P904" s="1065">
        <v>30</v>
      </c>
      <c r="Q904" s="1065">
        <v>27</v>
      </c>
      <c r="R904" s="1062" t="s">
        <v>914</v>
      </c>
      <c r="S904" s="1062" t="s">
        <v>5820</v>
      </c>
      <c r="T904" s="1062" t="s">
        <v>5821</v>
      </c>
      <c r="U904" s="1062" t="s">
        <v>5822</v>
      </c>
    </row>
    <row r="905" spans="1:21" hidden="1">
      <c r="A905" s="1061">
        <v>2231</v>
      </c>
      <c r="B905" s="1062" t="s">
        <v>6393</v>
      </c>
      <c r="C905" s="1063" t="s">
        <v>5819</v>
      </c>
      <c r="D905" s="1063" t="s">
        <v>5779</v>
      </c>
      <c r="E905" s="1064">
        <v>1</v>
      </c>
      <c r="F905" s="1063" t="s">
        <v>5780</v>
      </c>
      <c r="G905" s="1063" t="s">
        <v>5781</v>
      </c>
      <c r="H905" s="1063" t="s">
        <v>5648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2</v>
      </c>
      <c r="P905" s="1065">
        <v>26</v>
      </c>
      <c r="Q905" s="1065">
        <v>24</v>
      </c>
      <c r="R905" s="1062" t="s">
        <v>914</v>
      </c>
      <c r="S905" s="1062" t="s">
        <v>5820</v>
      </c>
      <c r="T905" s="1062" t="s">
        <v>5821</v>
      </c>
      <c r="U905" s="1062" t="s">
        <v>5822</v>
      </c>
    </row>
    <row r="906" spans="1:21" hidden="1">
      <c r="A906" s="1061">
        <v>2232</v>
      </c>
      <c r="B906" s="1062" t="s">
        <v>6394</v>
      </c>
      <c r="C906" s="1063" t="s">
        <v>5819</v>
      </c>
      <c r="D906" s="1063" t="s">
        <v>5779</v>
      </c>
      <c r="E906" s="1064">
        <v>1</v>
      </c>
      <c r="F906" s="1063" t="s">
        <v>5780</v>
      </c>
      <c r="G906" s="1063" t="s">
        <v>117</v>
      </c>
      <c r="H906" s="1063" t="s">
        <v>5788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89</v>
      </c>
      <c r="P906" s="1065">
        <v>20</v>
      </c>
      <c r="Q906" s="1065">
        <v>18</v>
      </c>
      <c r="R906" s="1062" t="s">
        <v>914</v>
      </c>
      <c r="S906" s="1062" t="s">
        <v>5820</v>
      </c>
      <c r="T906" s="1062" t="s">
        <v>5821</v>
      </c>
      <c r="U906" s="1062" t="s">
        <v>5822</v>
      </c>
    </row>
    <row r="907" spans="1:21" hidden="1">
      <c r="A907" s="1061">
        <v>2232</v>
      </c>
      <c r="B907" s="1062" t="s">
        <v>6394</v>
      </c>
      <c r="C907" s="1063" t="s">
        <v>5819</v>
      </c>
      <c r="D907" s="1063" t="s">
        <v>5779</v>
      </c>
      <c r="E907" s="1064">
        <v>1</v>
      </c>
      <c r="F907" s="1063" t="s">
        <v>5780</v>
      </c>
      <c r="G907" s="1063" t="s">
        <v>5781</v>
      </c>
      <c r="H907" s="1063" t="s">
        <v>5648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2</v>
      </c>
      <c r="P907" s="1065">
        <v>6</v>
      </c>
      <c r="Q907" s="1065">
        <v>5</v>
      </c>
      <c r="R907" s="1062" t="s">
        <v>914</v>
      </c>
      <c r="S907" s="1062" t="s">
        <v>5820</v>
      </c>
      <c r="T907" s="1062" t="s">
        <v>5821</v>
      </c>
      <c r="U907" s="1062" t="s">
        <v>5822</v>
      </c>
    </row>
    <row r="908" spans="1:21" hidden="1">
      <c r="A908" s="1061">
        <v>2233</v>
      </c>
      <c r="B908" s="1062" t="s">
        <v>6395</v>
      </c>
      <c r="C908" s="1063" t="s">
        <v>5819</v>
      </c>
      <c r="D908" s="1063" t="s">
        <v>5779</v>
      </c>
      <c r="E908" s="1064">
        <v>1</v>
      </c>
      <c r="F908" s="1063" t="s">
        <v>5780</v>
      </c>
      <c r="G908" s="1063" t="s">
        <v>117</v>
      </c>
      <c r="H908" s="1063" t="s">
        <v>5788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89</v>
      </c>
      <c r="P908" s="1065">
        <v>0</v>
      </c>
      <c r="Q908" s="1065">
        <v>0</v>
      </c>
      <c r="R908" s="1062" t="s">
        <v>914</v>
      </c>
      <c r="S908" s="1062" t="s">
        <v>5820</v>
      </c>
      <c r="T908" s="1062" t="s">
        <v>5821</v>
      </c>
      <c r="U908" s="1062" t="s">
        <v>5822</v>
      </c>
    </row>
    <row r="909" spans="1:21" hidden="1">
      <c r="A909" s="1061">
        <v>2233</v>
      </c>
      <c r="B909" s="1062" t="s">
        <v>6395</v>
      </c>
      <c r="C909" s="1063" t="s">
        <v>5819</v>
      </c>
      <c r="D909" s="1063" t="s">
        <v>5779</v>
      </c>
      <c r="E909" s="1064">
        <v>1</v>
      </c>
      <c r="F909" s="1063" t="s">
        <v>5780</v>
      </c>
      <c r="G909" s="1063" t="s">
        <v>5781</v>
      </c>
      <c r="H909" s="1063" t="s">
        <v>5648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2</v>
      </c>
      <c r="P909" s="1065">
        <v>17</v>
      </c>
      <c r="Q909" s="1065">
        <v>15</v>
      </c>
      <c r="R909" s="1062" t="s">
        <v>914</v>
      </c>
      <c r="S909" s="1062" t="s">
        <v>5820</v>
      </c>
      <c r="T909" s="1062" t="s">
        <v>5821</v>
      </c>
      <c r="U909" s="1062" t="s">
        <v>5822</v>
      </c>
    </row>
    <row r="910" spans="1:21" hidden="1">
      <c r="A910" s="1061">
        <v>2234</v>
      </c>
      <c r="B910" s="1062" t="s">
        <v>6396</v>
      </c>
      <c r="C910" s="1063" t="s">
        <v>5819</v>
      </c>
      <c r="D910" s="1063" t="s">
        <v>5779</v>
      </c>
      <c r="E910" s="1064">
        <v>1</v>
      </c>
      <c r="F910" s="1063" t="s">
        <v>5780</v>
      </c>
      <c r="G910" s="1063" t="s">
        <v>5781</v>
      </c>
      <c r="H910" s="1063" t="s">
        <v>5648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2</v>
      </c>
      <c r="P910" s="1065">
        <v>8</v>
      </c>
      <c r="Q910" s="1065">
        <v>7</v>
      </c>
      <c r="R910" s="1062" t="s">
        <v>914</v>
      </c>
      <c r="S910" s="1062" t="s">
        <v>5820</v>
      </c>
      <c r="T910" s="1062" t="s">
        <v>5821</v>
      </c>
      <c r="U910" s="1062" t="s">
        <v>5822</v>
      </c>
    </row>
    <row r="911" spans="1:21" hidden="1">
      <c r="A911" s="1061">
        <v>2235</v>
      </c>
      <c r="B911" s="1062" t="s">
        <v>6397</v>
      </c>
      <c r="C911" s="1063" t="s">
        <v>5819</v>
      </c>
      <c r="D911" s="1063" t="s">
        <v>5779</v>
      </c>
      <c r="E911" s="1064">
        <v>1</v>
      </c>
      <c r="F911" s="1063" t="s">
        <v>5780</v>
      </c>
      <c r="G911" s="1063" t="s">
        <v>117</v>
      </c>
      <c r="H911" s="1063" t="s">
        <v>5788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89</v>
      </c>
      <c r="P911" s="1065">
        <v>1</v>
      </c>
      <c r="Q911" s="1065">
        <v>1</v>
      </c>
      <c r="R911" s="1062" t="s">
        <v>914</v>
      </c>
      <c r="S911" s="1062" t="s">
        <v>5820</v>
      </c>
      <c r="T911" s="1062" t="s">
        <v>5821</v>
      </c>
      <c r="U911" s="1062" t="s">
        <v>5822</v>
      </c>
    </row>
    <row r="912" spans="1:21" hidden="1">
      <c r="A912" s="1061">
        <v>2235</v>
      </c>
      <c r="B912" s="1062" t="s">
        <v>6397</v>
      </c>
      <c r="C912" s="1063" t="s">
        <v>5819</v>
      </c>
      <c r="D912" s="1063" t="s">
        <v>5779</v>
      </c>
      <c r="E912" s="1064">
        <v>1</v>
      </c>
      <c r="F912" s="1063" t="s">
        <v>5780</v>
      </c>
      <c r="G912" s="1063" t="s">
        <v>5781</v>
      </c>
      <c r="H912" s="1063" t="s">
        <v>5648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2</v>
      </c>
      <c r="P912" s="1065">
        <v>0</v>
      </c>
      <c r="Q912" s="1065">
        <v>0</v>
      </c>
      <c r="R912" s="1062" t="s">
        <v>914</v>
      </c>
      <c r="S912" s="1062" t="s">
        <v>5820</v>
      </c>
      <c r="T912" s="1062" t="s">
        <v>5821</v>
      </c>
      <c r="U912" s="1062" t="s">
        <v>5822</v>
      </c>
    </row>
    <row r="913" spans="1:21" hidden="1">
      <c r="A913" s="1061">
        <v>2237</v>
      </c>
      <c r="B913" s="1062" t="s">
        <v>6398</v>
      </c>
      <c r="C913" s="1063" t="s">
        <v>5819</v>
      </c>
      <c r="D913" s="1063" t="s">
        <v>5779</v>
      </c>
      <c r="E913" s="1064">
        <v>1</v>
      </c>
      <c r="F913" s="1063" t="s">
        <v>5780</v>
      </c>
      <c r="G913" s="1063" t="s">
        <v>117</v>
      </c>
      <c r="H913" s="1063" t="s">
        <v>5788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89</v>
      </c>
      <c r="P913" s="1065">
        <v>61</v>
      </c>
      <c r="Q913" s="1065">
        <v>56</v>
      </c>
      <c r="R913" s="1062" t="s">
        <v>914</v>
      </c>
      <c r="S913" s="1062" t="s">
        <v>5820</v>
      </c>
      <c r="T913" s="1062" t="s">
        <v>5821</v>
      </c>
      <c r="U913" s="1062" t="s">
        <v>5822</v>
      </c>
    </row>
    <row r="914" spans="1:21" hidden="1">
      <c r="A914" s="1061">
        <v>2237</v>
      </c>
      <c r="B914" s="1062" t="s">
        <v>6398</v>
      </c>
      <c r="C914" s="1063" t="s">
        <v>5819</v>
      </c>
      <c r="D914" s="1063" t="s">
        <v>5779</v>
      </c>
      <c r="E914" s="1064">
        <v>1</v>
      </c>
      <c r="F914" s="1063" t="s">
        <v>5780</v>
      </c>
      <c r="G914" s="1063" t="s">
        <v>5781</v>
      </c>
      <c r="H914" s="1063" t="s">
        <v>5648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2</v>
      </c>
      <c r="P914" s="1065">
        <v>55</v>
      </c>
      <c r="Q914" s="1065">
        <v>50</v>
      </c>
      <c r="R914" s="1062" t="s">
        <v>914</v>
      </c>
      <c r="S914" s="1062" t="s">
        <v>5820</v>
      </c>
      <c r="T914" s="1062" t="s">
        <v>5821</v>
      </c>
      <c r="U914" s="1062" t="s">
        <v>5822</v>
      </c>
    </row>
    <row r="915" spans="1:21" hidden="1">
      <c r="A915" s="1061">
        <v>2238</v>
      </c>
      <c r="B915" s="1062" t="s">
        <v>6399</v>
      </c>
      <c r="C915" s="1063" t="s">
        <v>5819</v>
      </c>
      <c r="D915" s="1063" t="s">
        <v>5779</v>
      </c>
      <c r="E915" s="1064">
        <v>1</v>
      </c>
      <c r="F915" s="1063" t="s">
        <v>5780</v>
      </c>
      <c r="G915" s="1063" t="s">
        <v>117</v>
      </c>
      <c r="H915" s="1063" t="s">
        <v>5788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89</v>
      </c>
      <c r="P915" s="1065">
        <v>10</v>
      </c>
      <c r="Q915" s="1065">
        <v>9</v>
      </c>
      <c r="R915" s="1062" t="s">
        <v>914</v>
      </c>
      <c r="S915" s="1062" t="s">
        <v>5820</v>
      </c>
      <c r="T915" s="1062" t="s">
        <v>5821</v>
      </c>
      <c r="U915" s="1062" t="s">
        <v>5822</v>
      </c>
    </row>
    <row r="916" spans="1:21" hidden="1">
      <c r="A916" s="1061">
        <v>2238</v>
      </c>
      <c r="B916" s="1062" t="s">
        <v>6399</v>
      </c>
      <c r="C916" s="1063" t="s">
        <v>5819</v>
      </c>
      <c r="D916" s="1063" t="s">
        <v>5779</v>
      </c>
      <c r="E916" s="1064">
        <v>1</v>
      </c>
      <c r="F916" s="1063" t="s">
        <v>5780</v>
      </c>
      <c r="G916" s="1063" t="s">
        <v>5781</v>
      </c>
      <c r="H916" s="1063" t="s">
        <v>5648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2</v>
      </c>
      <c r="P916" s="1065">
        <v>1</v>
      </c>
      <c r="Q916" s="1065">
        <v>1</v>
      </c>
      <c r="R916" s="1062" t="s">
        <v>914</v>
      </c>
      <c r="S916" s="1062" t="s">
        <v>5820</v>
      </c>
      <c r="T916" s="1062" t="s">
        <v>5821</v>
      </c>
      <c r="U916" s="1062" t="s">
        <v>5822</v>
      </c>
    </row>
    <row r="917" spans="1:21" hidden="1">
      <c r="A917" s="1061">
        <v>2240</v>
      </c>
      <c r="B917" s="1062" t="s">
        <v>6400</v>
      </c>
      <c r="C917" s="1063" t="s">
        <v>5819</v>
      </c>
      <c r="D917" s="1063" t="s">
        <v>5779</v>
      </c>
      <c r="E917" s="1064">
        <v>1</v>
      </c>
      <c r="F917" s="1063" t="s">
        <v>5799</v>
      </c>
      <c r="G917" s="1063" t="s">
        <v>117</v>
      </c>
      <c r="H917" s="1063" t="s">
        <v>5788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89</v>
      </c>
      <c r="P917" s="1065">
        <v>6253</v>
      </c>
      <c r="Q917" s="1065">
        <v>5672</v>
      </c>
      <c r="R917" s="1062" t="s">
        <v>914</v>
      </c>
      <c r="S917" s="1062" t="s">
        <v>5820</v>
      </c>
      <c r="T917" s="1062" t="s">
        <v>5821</v>
      </c>
      <c r="U917" s="1062" t="s">
        <v>5822</v>
      </c>
    </row>
    <row r="918" spans="1:21" hidden="1">
      <c r="A918" s="1061">
        <v>2240</v>
      </c>
      <c r="B918" s="1062" t="s">
        <v>6400</v>
      </c>
      <c r="C918" s="1063" t="s">
        <v>5819</v>
      </c>
      <c r="D918" s="1063" t="s">
        <v>5779</v>
      </c>
      <c r="E918" s="1064">
        <v>1</v>
      </c>
      <c r="F918" s="1063" t="s">
        <v>5794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5</v>
      </c>
      <c r="P918" s="1065">
        <v>489185</v>
      </c>
      <c r="Q918" s="1065">
        <v>443781</v>
      </c>
      <c r="R918" s="1062" t="s">
        <v>914</v>
      </c>
      <c r="S918" s="1062" t="s">
        <v>5820</v>
      </c>
      <c r="T918" s="1062" t="s">
        <v>5821</v>
      </c>
      <c r="U918" s="1062" t="s">
        <v>5822</v>
      </c>
    </row>
    <row r="919" spans="1:21" hidden="1">
      <c r="A919" s="1061">
        <v>2240</v>
      </c>
      <c r="B919" s="1062" t="s">
        <v>6400</v>
      </c>
      <c r="C919" s="1063" t="s">
        <v>5819</v>
      </c>
      <c r="D919" s="1063" t="s">
        <v>5779</v>
      </c>
      <c r="E919" s="1064">
        <v>1</v>
      </c>
      <c r="F919" s="1063" t="s">
        <v>5794</v>
      </c>
      <c r="G919" s="1063" t="s">
        <v>117</v>
      </c>
      <c r="H919" s="1063" t="s">
        <v>5788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89</v>
      </c>
      <c r="P919" s="1065">
        <v>38342</v>
      </c>
      <c r="Q919" s="1065">
        <v>34784</v>
      </c>
      <c r="R919" s="1062" t="s">
        <v>914</v>
      </c>
      <c r="S919" s="1062" t="s">
        <v>5820</v>
      </c>
      <c r="T919" s="1062" t="s">
        <v>5821</v>
      </c>
      <c r="U919" s="1062" t="s">
        <v>5822</v>
      </c>
    </row>
    <row r="920" spans="1:21" hidden="1">
      <c r="A920" s="1061">
        <v>2241</v>
      </c>
      <c r="B920" s="1062" t="s">
        <v>6401</v>
      </c>
      <c r="C920" s="1063" t="s">
        <v>5819</v>
      </c>
      <c r="D920" s="1063" t="s">
        <v>5779</v>
      </c>
      <c r="E920" s="1064">
        <v>1</v>
      </c>
      <c r="F920" s="1063" t="s">
        <v>5799</v>
      </c>
      <c r="G920" s="1063" t="s">
        <v>117</v>
      </c>
      <c r="H920" s="1063" t="s">
        <v>5788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89</v>
      </c>
      <c r="P920" s="1065">
        <v>1297</v>
      </c>
      <c r="Q920" s="1065">
        <v>1176</v>
      </c>
      <c r="R920" s="1062" t="s">
        <v>914</v>
      </c>
      <c r="S920" s="1062" t="s">
        <v>5820</v>
      </c>
      <c r="T920" s="1062" t="s">
        <v>5821</v>
      </c>
      <c r="U920" s="1062" t="s">
        <v>5822</v>
      </c>
    </row>
    <row r="921" spans="1:21" hidden="1">
      <c r="A921" s="1061">
        <v>2241</v>
      </c>
      <c r="B921" s="1062" t="s">
        <v>6401</v>
      </c>
      <c r="C921" s="1063" t="s">
        <v>5819</v>
      </c>
      <c r="D921" s="1063" t="s">
        <v>5779</v>
      </c>
      <c r="E921" s="1064">
        <v>1</v>
      </c>
      <c r="F921" s="1063" t="s">
        <v>5799</v>
      </c>
      <c r="G921" s="1063" t="s">
        <v>5781</v>
      </c>
      <c r="H921" s="1063" t="s">
        <v>5648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2</v>
      </c>
      <c r="P921" s="1065">
        <v>328</v>
      </c>
      <c r="Q921" s="1065">
        <v>298</v>
      </c>
      <c r="R921" s="1062" t="s">
        <v>914</v>
      </c>
      <c r="S921" s="1062" t="s">
        <v>5820</v>
      </c>
      <c r="T921" s="1062" t="s">
        <v>5821</v>
      </c>
      <c r="U921" s="1062" t="s">
        <v>5822</v>
      </c>
    </row>
    <row r="922" spans="1:21" hidden="1">
      <c r="A922" s="1061">
        <v>2243</v>
      </c>
      <c r="B922" s="1062" t="s">
        <v>6402</v>
      </c>
      <c r="C922" s="1063" t="s">
        <v>5819</v>
      </c>
      <c r="D922" s="1063" t="s">
        <v>5779</v>
      </c>
      <c r="E922" s="1064">
        <v>1</v>
      </c>
      <c r="F922" s="1063" t="s">
        <v>5799</v>
      </c>
      <c r="G922" s="1063" t="s">
        <v>117</v>
      </c>
      <c r="H922" s="1063" t="s">
        <v>5788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89</v>
      </c>
      <c r="P922" s="1065">
        <v>2608</v>
      </c>
      <c r="Q922" s="1065">
        <v>2366</v>
      </c>
      <c r="R922" s="1062" t="s">
        <v>914</v>
      </c>
      <c r="S922" s="1062" t="s">
        <v>5820</v>
      </c>
      <c r="T922" s="1062" t="s">
        <v>5821</v>
      </c>
      <c r="U922" s="1062" t="s">
        <v>5822</v>
      </c>
    </row>
    <row r="923" spans="1:21" hidden="1">
      <c r="A923" s="1061">
        <v>2244</v>
      </c>
      <c r="B923" s="1062" t="s">
        <v>6403</v>
      </c>
      <c r="C923" s="1063" t="s">
        <v>5819</v>
      </c>
      <c r="D923" s="1063" t="s">
        <v>5779</v>
      </c>
      <c r="E923" s="1064">
        <v>1</v>
      </c>
      <c r="F923" s="1063" t="s">
        <v>5794</v>
      </c>
      <c r="G923" s="1063" t="s">
        <v>117</v>
      </c>
      <c r="H923" s="1063" t="s">
        <v>5788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89</v>
      </c>
      <c r="P923" s="1065">
        <v>213</v>
      </c>
      <c r="Q923" s="1065">
        <v>194</v>
      </c>
      <c r="R923" s="1062" t="s">
        <v>914</v>
      </c>
      <c r="S923" s="1062" t="s">
        <v>5820</v>
      </c>
      <c r="T923" s="1062" t="s">
        <v>5821</v>
      </c>
      <c r="U923" s="1062" t="s">
        <v>5822</v>
      </c>
    </row>
    <row r="924" spans="1:21" hidden="1">
      <c r="A924" s="1061">
        <v>2248</v>
      </c>
      <c r="B924" s="1062" t="s">
        <v>6404</v>
      </c>
      <c r="C924" s="1063" t="s">
        <v>5819</v>
      </c>
      <c r="D924" s="1063" t="s">
        <v>5779</v>
      </c>
      <c r="E924" s="1064">
        <v>1</v>
      </c>
      <c r="F924" s="1063" t="s">
        <v>5780</v>
      </c>
      <c r="G924" s="1063" t="s">
        <v>5781</v>
      </c>
      <c r="H924" s="1063" t="s">
        <v>5648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2</v>
      </c>
      <c r="P924" s="1065">
        <v>126</v>
      </c>
      <c r="Q924" s="1065">
        <v>114</v>
      </c>
      <c r="R924" s="1062" t="s">
        <v>914</v>
      </c>
      <c r="S924" s="1062" t="s">
        <v>5820</v>
      </c>
      <c r="T924" s="1062" t="s">
        <v>5821</v>
      </c>
      <c r="U924" s="1062" t="s">
        <v>5822</v>
      </c>
    </row>
    <row r="925" spans="1:21" hidden="1">
      <c r="A925" s="1061">
        <v>2249</v>
      </c>
      <c r="B925" s="1062" t="s">
        <v>6405</v>
      </c>
      <c r="C925" s="1063" t="s">
        <v>5819</v>
      </c>
      <c r="D925" s="1063" t="s">
        <v>5779</v>
      </c>
      <c r="E925" s="1064">
        <v>1</v>
      </c>
      <c r="F925" s="1063" t="s">
        <v>5780</v>
      </c>
      <c r="G925" s="1063" t="s">
        <v>117</v>
      </c>
      <c r="H925" s="1063" t="s">
        <v>5788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89</v>
      </c>
      <c r="P925" s="1065">
        <v>1</v>
      </c>
      <c r="Q925" s="1065">
        <v>1</v>
      </c>
      <c r="R925" s="1062" t="s">
        <v>914</v>
      </c>
      <c r="S925" s="1062" t="s">
        <v>5820</v>
      </c>
      <c r="T925" s="1062" t="s">
        <v>5821</v>
      </c>
      <c r="U925" s="1062" t="s">
        <v>5822</v>
      </c>
    </row>
    <row r="926" spans="1:21" hidden="1">
      <c r="A926" s="1061">
        <v>2249</v>
      </c>
      <c r="B926" s="1062" t="s">
        <v>6405</v>
      </c>
      <c r="C926" s="1063" t="s">
        <v>5819</v>
      </c>
      <c r="D926" s="1063" t="s">
        <v>5779</v>
      </c>
      <c r="E926" s="1064">
        <v>1</v>
      </c>
      <c r="F926" s="1063" t="s">
        <v>5780</v>
      </c>
      <c r="G926" s="1063" t="s">
        <v>5781</v>
      </c>
      <c r="H926" s="1063" t="s">
        <v>5648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2</v>
      </c>
      <c r="P926" s="1065">
        <v>1</v>
      </c>
      <c r="Q926" s="1065">
        <v>1</v>
      </c>
      <c r="R926" s="1062" t="s">
        <v>914</v>
      </c>
      <c r="S926" s="1062" t="s">
        <v>5820</v>
      </c>
      <c r="T926" s="1062" t="s">
        <v>5821</v>
      </c>
      <c r="U926" s="1062" t="s">
        <v>5822</v>
      </c>
    </row>
    <row r="927" spans="1:21" hidden="1">
      <c r="A927" s="1061">
        <v>2250</v>
      </c>
      <c r="B927" s="1062" t="s">
        <v>6406</v>
      </c>
      <c r="C927" s="1063" t="s">
        <v>5819</v>
      </c>
      <c r="D927" s="1063" t="s">
        <v>5779</v>
      </c>
      <c r="E927" s="1064">
        <v>1</v>
      </c>
      <c r="F927" s="1063" t="s">
        <v>5799</v>
      </c>
      <c r="G927" s="1063" t="s">
        <v>117</v>
      </c>
      <c r="H927" s="1063" t="s">
        <v>5788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89</v>
      </c>
      <c r="P927" s="1065">
        <v>1908</v>
      </c>
      <c r="Q927" s="1065">
        <v>1731</v>
      </c>
      <c r="R927" s="1062" t="s">
        <v>914</v>
      </c>
      <c r="S927" s="1062" t="s">
        <v>5820</v>
      </c>
      <c r="T927" s="1062" t="s">
        <v>5821</v>
      </c>
      <c r="U927" s="1062" t="s">
        <v>5822</v>
      </c>
    </row>
    <row r="928" spans="1:21" hidden="1">
      <c r="A928" s="1061">
        <v>2250</v>
      </c>
      <c r="B928" s="1062" t="s">
        <v>6406</v>
      </c>
      <c r="C928" s="1063" t="s">
        <v>5819</v>
      </c>
      <c r="D928" s="1063" t="s">
        <v>5779</v>
      </c>
      <c r="E928" s="1064">
        <v>1</v>
      </c>
      <c r="F928" s="1063" t="s">
        <v>5799</v>
      </c>
      <c r="G928" s="1063" t="s">
        <v>5781</v>
      </c>
      <c r="H928" s="1063" t="s">
        <v>5648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2</v>
      </c>
      <c r="P928" s="1065">
        <v>82</v>
      </c>
      <c r="Q928" s="1065">
        <v>74</v>
      </c>
      <c r="R928" s="1062" t="s">
        <v>914</v>
      </c>
      <c r="S928" s="1062" t="s">
        <v>5820</v>
      </c>
      <c r="T928" s="1062" t="s">
        <v>5821</v>
      </c>
      <c r="U928" s="1062" t="s">
        <v>5822</v>
      </c>
    </row>
    <row r="929" spans="1:21" hidden="1">
      <c r="A929" s="1061">
        <v>2255</v>
      </c>
      <c r="B929" s="1062" t="s">
        <v>6407</v>
      </c>
      <c r="C929" s="1063" t="s">
        <v>5819</v>
      </c>
      <c r="D929" s="1063" t="s">
        <v>5779</v>
      </c>
      <c r="E929" s="1064">
        <v>1</v>
      </c>
      <c r="F929" s="1063" t="s">
        <v>5780</v>
      </c>
      <c r="G929" s="1063" t="s">
        <v>117</v>
      </c>
      <c r="H929" s="1063" t="s">
        <v>5788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89</v>
      </c>
      <c r="P929" s="1065">
        <v>61</v>
      </c>
      <c r="Q929" s="1065">
        <v>55</v>
      </c>
      <c r="R929" s="1062" t="s">
        <v>914</v>
      </c>
      <c r="S929" s="1062" t="s">
        <v>5820</v>
      </c>
      <c r="T929" s="1062" t="s">
        <v>5821</v>
      </c>
      <c r="U929" s="1062" t="s">
        <v>5822</v>
      </c>
    </row>
    <row r="930" spans="1:21" hidden="1">
      <c r="A930" s="1061">
        <v>2255</v>
      </c>
      <c r="B930" s="1062" t="s">
        <v>6407</v>
      </c>
      <c r="C930" s="1063" t="s">
        <v>5819</v>
      </c>
      <c r="D930" s="1063" t="s">
        <v>5779</v>
      </c>
      <c r="E930" s="1064">
        <v>1</v>
      </c>
      <c r="F930" s="1063" t="s">
        <v>5780</v>
      </c>
      <c r="G930" s="1063" t="s">
        <v>5781</v>
      </c>
      <c r="H930" s="1063" t="s">
        <v>5648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2</v>
      </c>
      <c r="P930" s="1065">
        <v>29</v>
      </c>
      <c r="Q930" s="1065">
        <v>26</v>
      </c>
      <c r="R930" s="1062" t="s">
        <v>914</v>
      </c>
      <c r="S930" s="1062" t="s">
        <v>5820</v>
      </c>
      <c r="T930" s="1062" t="s">
        <v>5821</v>
      </c>
      <c r="U930" s="1062" t="s">
        <v>5822</v>
      </c>
    </row>
    <row r="931" spans="1:21" hidden="1">
      <c r="A931" s="1061">
        <v>2256</v>
      </c>
      <c r="B931" s="1062" t="s">
        <v>6408</v>
      </c>
      <c r="C931" s="1063" t="s">
        <v>5819</v>
      </c>
      <c r="D931" s="1063" t="s">
        <v>5779</v>
      </c>
      <c r="E931" s="1064">
        <v>1</v>
      </c>
      <c r="F931" s="1063" t="s">
        <v>5780</v>
      </c>
      <c r="G931" s="1063" t="s">
        <v>117</v>
      </c>
      <c r="H931" s="1063" t="s">
        <v>5788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89</v>
      </c>
      <c r="P931" s="1065">
        <v>15</v>
      </c>
      <c r="Q931" s="1065">
        <v>14</v>
      </c>
      <c r="R931" s="1062" t="s">
        <v>914</v>
      </c>
      <c r="S931" s="1062" t="s">
        <v>5820</v>
      </c>
      <c r="T931" s="1062" t="s">
        <v>5821</v>
      </c>
      <c r="U931" s="1062" t="s">
        <v>5822</v>
      </c>
    </row>
    <row r="932" spans="1:21" hidden="1">
      <c r="A932" s="1061">
        <v>2256</v>
      </c>
      <c r="B932" s="1062" t="s">
        <v>6408</v>
      </c>
      <c r="C932" s="1063" t="s">
        <v>5819</v>
      </c>
      <c r="D932" s="1063" t="s">
        <v>5779</v>
      </c>
      <c r="E932" s="1064">
        <v>1</v>
      </c>
      <c r="F932" s="1063" t="s">
        <v>5780</v>
      </c>
      <c r="G932" s="1063" t="s">
        <v>5781</v>
      </c>
      <c r="H932" s="1063" t="s">
        <v>5648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2</v>
      </c>
      <c r="P932" s="1065">
        <v>7</v>
      </c>
      <c r="Q932" s="1065">
        <v>6</v>
      </c>
      <c r="R932" s="1062" t="s">
        <v>914</v>
      </c>
      <c r="S932" s="1062" t="s">
        <v>5820</v>
      </c>
      <c r="T932" s="1062" t="s">
        <v>5821</v>
      </c>
      <c r="U932" s="1062" t="s">
        <v>5822</v>
      </c>
    </row>
    <row r="933" spans="1:21" hidden="1">
      <c r="A933" s="1061">
        <v>2265</v>
      </c>
      <c r="B933" s="1062" t="s">
        <v>6409</v>
      </c>
      <c r="C933" s="1063" t="s">
        <v>5819</v>
      </c>
      <c r="D933" s="1063" t="s">
        <v>5779</v>
      </c>
      <c r="E933" s="1064">
        <v>1</v>
      </c>
      <c r="F933" s="1063" t="s">
        <v>5799</v>
      </c>
      <c r="G933" s="1063" t="s">
        <v>117</v>
      </c>
      <c r="H933" s="1063" t="s">
        <v>5788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89</v>
      </c>
      <c r="P933" s="1065">
        <v>57</v>
      </c>
      <c r="Q933" s="1065">
        <v>52</v>
      </c>
      <c r="R933" s="1062" t="s">
        <v>914</v>
      </c>
      <c r="S933" s="1062" t="s">
        <v>5820</v>
      </c>
      <c r="T933" s="1062" t="s">
        <v>5821</v>
      </c>
      <c r="U933" s="1062" t="s">
        <v>5822</v>
      </c>
    </row>
    <row r="934" spans="1:21" hidden="1">
      <c r="A934" s="1061">
        <v>2265</v>
      </c>
      <c r="B934" s="1062" t="s">
        <v>6409</v>
      </c>
      <c r="C934" s="1063" t="s">
        <v>5819</v>
      </c>
      <c r="D934" s="1063" t="s">
        <v>5779</v>
      </c>
      <c r="E934" s="1064">
        <v>1</v>
      </c>
      <c r="F934" s="1063" t="s">
        <v>5799</v>
      </c>
      <c r="G934" s="1063" t="s">
        <v>5781</v>
      </c>
      <c r="H934" s="1063" t="s">
        <v>5648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2</v>
      </c>
      <c r="P934" s="1065">
        <v>2170</v>
      </c>
      <c r="Q934" s="1065">
        <v>1968</v>
      </c>
      <c r="R934" s="1062" t="s">
        <v>914</v>
      </c>
      <c r="S934" s="1062" t="s">
        <v>5820</v>
      </c>
      <c r="T934" s="1062" t="s">
        <v>5821</v>
      </c>
      <c r="U934" s="1062" t="s">
        <v>5822</v>
      </c>
    </row>
    <row r="935" spans="1:21" hidden="1">
      <c r="A935" s="1061">
        <v>2266</v>
      </c>
      <c r="B935" s="1062" t="s">
        <v>6410</v>
      </c>
      <c r="C935" s="1063" t="s">
        <v>5819</v>
      </c>
      <c r="D935" s="1063" t="s">
        <v>5779</v>
      </c>
      <c r="E935" s="1064">
        <v>1</v>
      </c>
      <c r="F935" s="1063" t="s">
        <v>5799</v>
      </c>
      <c r="G935" s="1063" t="s">
        <v>5781</v>
      </c>
      <c r="H935" s="1063" t="s">
        <v>5648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2</v>
      </c>
      <c r="P935" s="1065">
        <v>2437</v>
      </c>
      <c r="Q935" s="1065">
        <v>2211</v>
      </c>
      <c r="R935" s="1062" t="s">
        <v>914</v>
      </c>
      <c r="S935" s="1062" t="s">
        <v>5820</v>
      </c>
      <c r="T935" s="1062" t="s">
        <v>5821</v>
      </c>
      <c r="U935" s="1062" t="s">
        <v>5822</v>
      </c>
    </row>
    <row r="936" spans="1:21" hidden="1">
      <c r="A936" s="1061">
        <v>2271</v>
      </c>
      <c r="B936" s="1062" t="s">
        <v>6411</v>
      </c>
      <c r="C936" s="1063" t="s">
        <v>5819</v>
      </c>
      <c r="D936" s="1063" t="s">
        <v>5779</v>
      </c>
      <c r="E936" s="1064">
        <v>1</v>
      </c>
      <c r="F936" s="1063" t="s">
        <v>5799</v>
      </c>
      <c r="G936" s="1063" t="s">
        <v>5781</v>
      </c>
      <c r="H936" s="1063" t="s">
        <v>5648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2</v>
      </c>
      <c r="P936" s="1065">
        <v>2544</v>
      </c>
      <c r="Q936" s="1065">
        <v>2308</v>
      </c>
      <c r="R936" s="1062" t="s">
        <v>914</v>
      </c>
      <c r="S936" s="1062" t="s">
        <v>5820</v>
      </c>
      <c r="T936" s="1062" t="s">
        <v>5821</v>
      </c>
      <c r="U936" s="1062" t="s">
        <v>5822</v>
      </c>
    </row>
    <row r="937" spans="1:21" hidden="1">
      <c r="A937" s="1061">
        <v>2277</v>
      </c>
      <c r="B937" s="1062" t="s">
        <v>6412</v>
      </c>
      <c r="C937" s="1063" t="s">
        <v>5819</v>
      </c>
      <c r="D937" s="1063" t="s">
        <v>5779</v>
      </c>
      <c r="E937" s="1064">
        <v>1</v>
      </c>
      <c r="F937" s="1063" t="s">
        <v>5794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5</v>
      </c>
      <c r="P937" s="1065">
        <v>1267165</v>
      </c>
      <c r="Q937" s="1065">
        <v>1149554</v>
      </c>
      <c r="R937" s="1062" t="s">
        <v>914</v>
      </c>
      <c r="S937" s="1062" t="s">
        <v>5820</v>
      </c>
      <c r="T937" s="1062" t="s">
        <v>5821</v>
      </c>
      <c r="U937" s="1062" t="s">
        <v>5822</v>
      </c>
    </row>
    <row r="938" spans="1:21" hidden="1">
      <c r="A938" s="1061">
        <v>2277</v>
      </c>
      <c r="B938" s="1062" t="s">
        <v>6412</v>
      </c>
      <c r="C938" s="1063" t="s">
        <v>5819</v>
      </c>
      <c r="D938" s="1063" t="s">
        <v>5779</v>
      </c>
      <c r="E938" s="1064">
        <v>1</v>
      </c>
      <c r="F938" s="1063" t="s">
        <v>5794</v>
      </c>
      <c r="G938" s="1063" t="s">
        <v>117</v>
      </c>
      <c r="H938" s="1063" t="s">
        <v>5788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89</v>
      </c>
      <c r="P938" s="1065">
        <v>1471</v>
      </c>
      <c r="Q938" s="1065">
        <v>1335</v>
      </c>
      <c r="R938" s="1062" t="s">
        <v>914</v>
      </c>
      <c r="S938" s="1062" t="s">
        <v>5820</v>
      </c>
      <c r="T938" s="1062" t="s">
        <v>5821</v>
      </c>
      <c r="U938" s="1062" t="s">
        <v>5822</v>
      </c>
    </row>
    <row r="939" spans="1:21" hidden="1">
      <c r="A939" s="1061">
        <v>2290</v>
      </c>
      <c r="B939" s="1062" t="s">
        <v>6413</v>
      </c>
      <c r="C939" s="1063" t="s">
        <v>5819</v>
      </c>
      <c r="D939" s="1063" t="s">
        <v>5779</v>
      </c>
      <c r="E939" s="1064">
        <v>1</v>
      </c>
      <c r="F939" s="1063" t="s">
        <v>5799</v>
      </c>
      <c r="G939" s="1063" t="s">
        <v>5781</v>
      </c>
      <c r="H939" s="1063" t="s">
        <v>5648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2</v>
      </c>
      <c r="P939" s="1065">
        <v>11209</v>
      </c>
      <c r="Q939" s="1065">
        <v>10169</v>
      </c>
      <c r="R939" s="1062" t="s">
        <v>914</v>
      </c>
      <c r="S939" s="1062" t="s">
        <v>5820</v>
      </c>
      <c r="T939" s="1062" t="s">
        <v>5821</v>
      </c>
      <c r="U939" s="1062" t="s">
        <v>5822</v>
      </c>
    </row>
    <row r="940" spans="1:21" hidden="1">
      <c r="A940" s="1061">
        <v>2291</v>
      </c>
      <c r="B940" s="1062" t="s">
        <v>6414</v>
      </c>
      <c r="C940" s="1063" t="s">
        <v>5819</v>
      </c>
      <c r="D940" s="1063" t="s">
        <v>5779</v>
      </c>
      <c r="E940" s="1064">
        <v>1</v>
      </c>
      <c r="F940" s="1063" t="s">
        <v>5794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5</v>
      </c>
      <c r="P940" s="1065">
        <v>1958351</v>
      </c>
      <c r="Q940" s="1065">
        <v>1776588</v>
      </c>
      <c r="R940" s="1062" t="s">
        <v>914</v>
      </c>
      <c r="S940" s="1062" t="s">
        <v>5820</v>
      </c>
      <c r="T940" s="1062" t="s">
        <v>5821</v>
      </c>
      <c r="U940" s="1062" t="s">
        <v>5822</v>
      </c>
    </row>
    <row r="941" spans="1:21" hidden="1">
      <c r="A941" s="1061">
        <v>2291</v>
      </c>
      <c r="B941" s="1062" t="s">
        <v>6414</v>
      </c>
      <c r="C941" s="1063" t="s">
        <v>5819</v>
      </c>
      <c r="D941" s="1063" t="s">
        <v>5779</v>
      </c>
      <c r="E941" s="1064">
        <v>1</v>
      </c>
      <c r="F941" s="1063" t="s">
        <v>5794</v>
      </c>
      <c r="G941" s="1063" t="s">
        <v>117</v>
      </c>
      <c r="H941" s="1063" t="s">
        <v>5788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89</v>
      </c>
      <c r="P941" s="1065">
        <v>68133</v>
      </c>
      <c r="Q941" s="1065">
        <v>61809</v>
      </c>
      <c r="R941" s="1062" t="s">
        <v>914</v>
      </c>
      <c r="S941" s="1062" t="s">
        <v>5820</v>
      </c>
      <c r="T941" s="1062" t="s">
        <v>5821</v>
      </c>
      <c r="U941" s="1062" t="s">
        <v>5822</v>
      </c>
    </row>
    <row r="942" spans="1:21" hidden="1">
      <c r="A942" s="1061">
        <v>2292</v>
      </c>
      <c r="B942" s="1062" t="s">
        <v>6415</v>
      </c>
      <c r="C942" s="1063" t="s">
        <v>5819</v>
      </c>
      <c r="D942" s="1063" t="s">
        <v>5779</v>
      </c>
      <c r="E942" s="1064">
        <v>1</v>
      </c>
      <c r="F942" s="1063" t="s">
        <v>5799</v>
      </c>
      <c r="G942" s="1063" t="s">
        <v>117</v>
      </c>
      <c r="H942" s="1063" t="s">
        <v>5788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89</v>
      </c>
      <c r="P942" s="1065">
        <v>109692</v>
      </c>
      <c r="Q942" s="1065">
        <v>99511</v>
      </c>
      <c r="R942" s="1062" t="s">
        <v>914</v>
      </c>
      <c r="S942" s="1062" t="s">
        <v>5820</v>
      </c>
      <c r="T942" s="1062" t="s">
        <v>5821</v>
      </c>
      <c r="U942" s="1062" t="s">
        <v>5822</v>
      </c>
    </row>
    <row r="943" spans="1:21" hidden="1">
      <c r="A943" s="1061">
        <v>2292</v>
      </c>
      <c r="B943" s="1062" t="s">
        <v>6415</v>
      </c>
      <c r="C943" s="1063" t="s">
        <v>5819</v>
      </c>
      <c r="D943" s="1063" t="s">
        <v>5779</v>
      </c>
      <c r="E943" s="1064">
        <v>1</v>
      </c>
      <c r="F943" s="1063" t="s">
        <v>5799</v>
      </c>
      <c r="G943" s="1063" t="s">
        <v>5781</v>
      </c>
      <c r="H943" s="1063" t="s">
        <v>5648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2</v>
      </c>
      <c r="P943" s="1065">
        <v>10598</v>
      </c>
      <c r="Q943" s="1065">
        <v>9614</v>
      </c>
      <c r="R943" s="1062" t="s">
        <v>914</v>
      </c>
      <c r="S943" s="1062" t="s">
        <v>5820</v>
      </c>
      <c r="T943" s="1062" t="s">
        <v>5821</v>
      </c>
      <c r="U943" s="1062" t="s">
        <v>5822</v>
      </c>
    </row>
    <row r="944" spans="1:21" hidden="1">
      <c r="A944" s="1061">
        <v>2292</v>
      </c>
      <c r="B944" s="1062" t="s">
        <v>6415</v>
      </c>
      <c r="C944" s="1063" t="s">
        <v>5819</v>
      </c>
      <c r="D944" s="1063" t="s">
        <v>5779</v>
      </c>
      <c r="E944" s="1064">
        <v>1</v>
      </c>
      <c r="F944" s="1063" t="s">
        <v>5780</v>
      </c>
      <c r="G944" s="1063" t="s">
        <v>5781</v>
      </c>
      <c r="H944" s="1063" t="s">
        <v>5648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2</v>
      </c>
      <c r="P944" s="1065">
        <v>12</v>
      </c>
      <c r="Q944" s="1065">
        <v>11</v>
      </c>
      <c r="R944" s="1062" t="s">
        <v>914</v>
      </c>
      <c r="S944" s="1062" t="s">
        <v>5820</v>
      </c>
      <c r="T944" s="1062" t="s">
        <v>5821</v>
      </c>
      <c r="U944" s="1062" t="s">
        <v>5822</v>
      </c>
    </row>
    <row r="945" spans="1:21" hidden="1">
      <c r="A945" s="1061">
        <v>2294</v>
      </c>
      <c r="B945" s="1062" t="s">
        <v>6416</v>
      </c>
      <c r="C945" s="1063" t="s">
        <v>5819</v>
      </c>
      <c r="D945" s="1063" t="s">
        <v>5779</v>
      </c>
      <c r="E945" s="1064">
        <v>1</v>
      </c>
      <c r="F945" s="1063" t="s">
        <v>5780</v>
      </c>
      <c r="G945" s="1063" t="s">
        <v>5781</v>
      </c>
      <c r="H945" s="1063" t="s">
        <v>5648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2</v>
      </c>
      <c r="P945" s="1065">
        <v>68</v>
      </c>
      <c r="Q945" s="1065">
        <v>61</v>
      </c>
      <c r="R945" s="1062" t="s">
        <v>914</v>
      </c>
      <c r="S945" s="1062" t="s">
        <v>5820</v>
      </c>
      <c r="T945" s="1062" t="s">
        <v>5821</v>
      </c>
      <c r="U945" s="1062" t="s">
        <v>5822</v>
      </c>
    </row>
    <row r="946" spans="1:21" hidden="1">
      <c r="A946" s="1061">
        <v>2295</v>
      </c>
      <c r="B946" s="1062" t="s">
        <v>6417</v>
      </c>
      <c r="C946" s="1063" t="s">
        <v>5819</v>
      </c>
      <c r="D946" s="1063" t="s">
        <v>5779</v>
      </c>
      <c r="E946" s="1064">
        <v>1</v>
      </c>
      <c r="F946" s="1063" t="s">
        <v>5780</v>
      </c>
      <c r="G946" s="1063" t="s">
        <v>117</v>
      </c>
      <c r="H946" s="1063" t="s">
        <v>5788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89</v>
      </c>
      <c r="P946" s="1065">
        <v>17</v>
      </c>
      <c r="Q946" s="1065">
        <v>16</v>
      </c>
      <c r="R946" s="1062" t="s">
        <v>914</v>
      </c>
      <c r="S946" s="1062" t="s">
        <v>5820</v>
      </c>
      <c r="T946" s="1062" t="s">
        <v>5821</v>
      </c>
      <c r="U946" s="1062" t="s">
        <v>5822</v>
      </c>
    </row>
    <row r="947" spans="1:21" hidden="1">
      <c r="A947" s="1061">
        <v>2295</v>
      </c>
      <c r="B947" s="1062" t="s">
        <v>6417</v>
      </c>
      <c r="C947" s="1063" t="s">
        <v>5819</v>
      </c>
      <c r="D947" s="1063" t="s">
        <v>5779</v>
      </c>
      <c r="E947" s="1064">
        <v>1</v>
      </c>
      <c r="F947" s="1063" t="s">
        <v>5780</v>
      </c>
      <c r="G947" s="1063" t="s">
        <v>5781</v>
      </c>
      <c r="H947" s="1063" t="s">
        <v>5648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2</v>
      </c>
      <c r="P947" s="1065">
        <v>4</v>
      </c>
      <c r="Q947" s="1065">
        <v>4</v>
      </c>
      <c r="R947" s="1062" t="s">
        <v>914</v>
      </c>
      <c r="S947" s="1062" t="s">
        <v>5820</v>
      </c>
      <c r="T947" s="1062" t="s">
        <v>5821</v>
      </c>
      <c r="U947" s="1062" t="s">
        <v>5822</v>
      </c>
    </row>
    <row r="948" spans="1:21" hidden="1">
      <c r="A948" s="1061">
        <v>2296</v>
      </c>
      <c r="B948" s="1062" t="s">
        <v>6418</v>
      </c>
      <c r="C948" s="1063" t="s">
        <v>5819</v>
      </c>
      <c r="D948" s="1063" t="s">
        <v>5779</v>
      </c>
      <c r="E948" s="1064">
        <v>1</v>
      </c>
      <c r="F948" s="1063" t="s">
        <v>5780</v>
      </c>
      <c r="G948" s="1063" t="s">
        <v>117</v>
      </c>
      <c r="H948" s="1063" t="s">
        <v>5788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89</v>
      </c>
      <c r="P948" s="1065">
        <v>0</v>
      </c>
      <c r="Q948" s="1065">
        <v>0</v>
      </c>
      <c r="R948" s="1062" t="s">
        <v>914</v>
      </c>
      <c r="S948" s="1062" t="s">
        <v>5820</v>
      </c>
      <c r="T948" s="1062" t="s">
        <v>5821</v>
      </c>
      <c r="U948" s="1062" t="s">
        <v>5822</v>
      </c>
    </row>
    <row r="949" spans="1:21" hidden="1">
      <c r="A949" s="1061">
        <v>2296</v>
      </c>
      <c r="B949" s="1062" t="s">
        <v>6418</v>
      </c>
      <c r="C949" s="1063" t="s">
        <v>5819</v>
      </c>
      <c r="D949" s="1063" t="s">
        <v>5779</v>
      </c>
      <c r="E949" s="1064">
        <v>1</v>
      </c>
      <c r="F949" s="1063" t="s">
        <v>5780</v>
      </c>
      <c r="G949" s="1063" t="s">
        <v>5781</v>
      </c>
      <c r="H949" s="1063" t="s">
        <v>5648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2</v>
      </c>
      <c r="P949" s="1065">
        <v>49</v>
      </c>
      <c r="Q949" s="1065">
        <v>44</v>
      </c>
      <c r="R949" s="1062" t="s">
        <v>914</v>
      </c>
      <c r="S949" s="1062" t="s">
        <v>5820</v>
      </c>
      <c r="T949" s="1062" t="s">
        <v>5821</v>
      </c>
      <c r="U949" s="1062" t="s">
        <v>5822</v>
      </c>
    </row>
    <row r="950" spans="1:21" hidden="1">
      <c r="A950" s="1061">
        <v>2299</v>
      </c>
      <c r="B950" s="1062" t="s">
        <v>6419</v>
      </c>
      <c r="C950" s="1063" t="s">
        <v>5819</v>
      </c>
      <c r="D950" s="1063" t="s">
        <v>5779</v>
      </c>
      <c r="E950" s="1064">
        <v>1</v>
      </c>
      <c r="F950" s="1063" t="s">
        <v>5780</v>
      </c>
      <c r="G950" s="1063" t="s">
        <v>5781</v>
      </c>
      <c r="H950" s="1063" t="s">
        <v>5648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2</v>
      </c>
      <c r="P950" s="1065">
        <v>45</v>
      </c>
      <c r="Q950" s="1065">
        <v>40</v>
      </c>
      <c r="R950" s="1062" t="s">
        <v>914</v>
      </c>
      <c r="S950" s="1062" t="s">
        <v>5820</v>
      </c>
      <c r="T950" s="1062" t="s">
        <v>5821</v>
      </c>
      <c r="U950" s="1062" t="s">
        <v>5822</v>
      </c>
    </row>
    <row r="951" spans="1:21" hidden="1">
      <c r="A951" s="1061">
        <v>2300</v>
      </c>
      <c r="B951" s="1062" t="s">
        <v>6420</v>
      </c>
      <c r="C951" s="1063" t="s">
        <v>5819</v>
      </c>
      <c r="D951" s="1063" t="s">
        <v>5779</v>
      </c>
      <c r="E951" s="1064">
        <v>1</v>
      </c>
      <c r="F951" s="1063" t="s">
        <v>5780</v>
      </c>
      <c r="G951" s="1063" t="s">
        <v>5781</v>
      </c>
      <c r="H951" s="1063" t="s">
        <v>5648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2</v>
      </c>
      <c r="P951" s="1065">
        <v>8</v>
      </c>
      <c r="Q951" s="1065">
        <v>7</v>
      </c>
      <c r="R951" s="1062" t="s">
        <v>914</v>
      </c>
      <c r="S951" s="1062" t="s">
        <v>5820</v>
      </c>
      <c r="T951" s="1062" t="s">
        <v>5821</v>
      </c>
      <c r="U951" s="1062" t="s">
        <v>5822</v>
      </c>
    </row>
    <row r="952" spans="1:21" hidden="1">
      <c r="A952" s="1061">
        <v>2302</v>
      </c>
      <c r="B952" s="1062" t="s">
        <v>6421</v>
      </c>
      <c r="C952" s="1063" t="s">
        <v>5819</v>
      </c>
      <c r="D952" s="1063" t="s">
        <v>5779</v>
      </c>
      <c r="E952" s="1064">
        <v>1</v>
      </c>
      <c r="F952" s="1063" t="s">
        <v>5780</v>
      </c>
      <c r="G952" s="1063" t="s">
        <v>5781</v>
      </c>
      <c r="H952" s="1063" t="s">
        <v>5648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2</v>
      </c>
      <c r="P952" s="1065">
        <v>1</v>
      </c>
      <c r="Q952" s="1065">
        <v>1</v>
      </c>
      <c r="R952" s="1062" t="s">
        <v>914</v>
      </c>
      <c r="S952" s="1062" t="s">
        <v>5820</v>
      </c>
      <c r="T952" s="1062" t="s">
        <v>5821</v>
      </c>
      <c r="U952" s="1062" t="s">
        <v>5822</v>
      </c>
    </row>
    <row r="953" spans="1:21" hidden="1">
      <c r="A953" s="1061">
        <v>2303</v>
      </c>
      <c r="B953" s="1062" t="s">
        <v>6422</v>
      </c>
      <c r="C953" s="1063" t="s">
        <v>5819</v>
      </c>
      <c r="D953" s="1063" t="s">
        <v>5779</v>
      </c>
      <c r="E953" s="1064">
        <v>1</v>
      </c>
      <c r="F953" s="1063" t="s">
        <v>5780</v>
      </c>
      <c r="G953" s="1063" t="s">
        <v>5781</v>
      </c>
      <c r="H953" s="1063" t="s">
        <v>5648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2</v>
      </c>
      <c r="P953" s="1065">
        <v>5</v>
      </c>
      <c r="Q953" s="1065">
        <v>5</v>
      </c>
      <c r="R953" s="1062" t="s">
        <v>914</v>
      </c>
      <c r="S953" s="1062" t="s">
        <v>5820</v>
      </c>
      <c r="T953" s="1062" t="s">
        <v>5821</v>
      </c>
      <c r="U953" s="1062" t="s">
        <v>5822</v>
      </c>
    </row>
    <row r="954" spans="1:21" hidden="1">
      <c r="A954" s="1061">
        <v>2305</v>
      </c>
      <c r="B954" s="1062" t="s">
        <v>6423</v>
      </c>
      <c r="C954" s="1063" t="s">
        <v>5819</v>
      </c>
      <c r="D954" s="1063" t="s">
        <v>5779</v>
      </c>
      <c r="E954" s="1064">
        <v>1</v>
      </c>
      <c r="F954" s="1063" t="s">
        <v>5780</v>
      </c>
      <c r="G954" s="1063" t="s">
        <v>117</v>
      </c>
      <c r="H954" s="1063" t="s">
        <v>5788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89</v>
      </c>
      <c r="P954" s="1065">
        <v>3</v>
      </c>
      <c r="Q954" s="1065">
        <v>3</v>
      </c>
      <c r="R954" s="1062" t="s">
        <v>914</v>
      </c>
      <c r="S954" s="1062" t="s">
        <v>5820</v>
      </c>
      <c r="T954" s="1062" t="s">
        <v>5821</v>
      </c>
      <c r="U954" s="1062" t="s">
        <v>5822</v>
      </c>
    </row>
    <row r="955" spans="1:21" hidden="1">
      <c r="A955" s="1061">
        <v>2305</v>
      </c>
      <c r="B955" s="1062" t="s">
        <v>6423</v>
      </c>
      <c r="C955" s="1063" t="s">
        <v>5819</v>
      </c>
      <c r="D955" s="1063" t="s">
        <v>5779</v>
      </c>
      <c r="E955" s="1064">
        <v>1</v>
      </c>
      <c r="F955" s="1063" t="s">
        <v>5780</v>
      </c>
      <c r="G955" s="1063" t="s">
        <v>5781</v>
      </c>
      <c r="H955" s="1063" t="s">
        <v>5648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2</v>
      </c>
      <c r="P955" s="1065">
        <v>17</v>
      </c>
      <c r="Q955" s="1065">
        <v>15</v>
      </c>
      <c r="R955" s="1062" t="s">
        <v>914</v>
      </c>
      <c r="S955" s="1062" t="s">
        <v>5820</v>
      </c>
      <c r="T955" s="1062" t="s">
        <v>5821</v>
      </c>
      <c r="U955" s="1062" t="s">
        <v>5822</v>
      </c>
    </row>
    <row r="956" spans="1:21" hidden="1">
      <c r="A956" s="1061">
        <v>2308</v>
      </c>
      <c r="B956" s="1062" t="s">
        <v>6424</v>
      </c>
      <c r="C956" s="1063" t="s">
        <v>5819</v>
      </c>
      <c r="D956" s="1063" t="s">
        <v>5779</v>
      </c>
      <c r="E956" s="1064">
        <v>1</v>
      </c>
      <c r="F956" s="1063" t="s">
        <v>5780</v>
      </c>
      <c r="G956" s="1063" t="s">
        <v>117</v>
      </c>
      <c r="H956" s="1063" t="s">
        <v>5788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89</v>
      </c>
      <c r="P956" s="1065">
        <v>55</v>
      </c>
      <c r="Q956" s="1065">
        <v>50</v>
      </c>
      <c r="R956" s="1062" t="s">
        <v>914</v>
      </c>
      <c r="S956" s="1062" t="s">
        <v>5820</v>
      </c>
      <c r="T956" s="1062" t="s">
        <v>5821</v>
      </c>
      <c r="U956" s="1062" t="s">
        <v>5822</v>
      </c>
    </row>
    <row r="957" spans="1:21" hidden="1">
      <c r="A957" s="1061">
        <v>2308</v>
      </c>
      <c r="B957" s="1062" t="s">
        <v>6424</v>
      </c>
      <c r="C957" s="1063" t="s">
        <v>5819</v>
      </c>
      <c r="D957" s="1063" t="s">
        <v>5779</v>
      </c>
      <c r="E957" s="1064">
        <v>1</v>
      </c>
      <c r="F957" s="1063" t="s">
        <v>5780</v>
      </c>
      <c r="G957" s="1063" t="s">
        <v>5781</v>
      </c>
      <c r="H957" s="1063" t="s">
        <v>5648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2</v>
      </c>
      <c r="P957" s="1065">
        <v>56</v>
      </c>
      <c r="Q957" s="1065">
        <v>51</v>
      </c>
      <c r="R957" s="1062" t="s">
        <v>914</v>
      </c>
      <c r="S957" s="1062" t="s">
        <v>5820</v>
      </c>
      <c r="T957" s="1062" t="s">
        <v>5821</v>
      </c>
      <c r="U957" s="1062" t="s">
        <v>5822</v>
      </c>
    </row>
    <row r="958" spans="1:21" hidden="1">
      <c r="A958" s="1061">
        <v>2310</v>
      </c>
      <c r="B958" s="1062" t="s">
        <v>6425</v>
      </c>
      <c r="C958" s="1063" t="s">
        <v>5819</v>
      </c>
      <c r="D958" s="1063" t="s">
        <v>5779</v>
      </c>
      <c r="E958" s="1064">
        <v>1</v>
      </c>
      <c r="F958" s="1063" t="s">
        <v>5780</v>
      </c>
      <c r="G958" s="1063" t="s">
        <v>117</v>
      </c>
      <c r="H958" s="1063" t="s">
        <v>5788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89</v>
      </c>
      <c r="P958" s="1065">
        <v>6</v>
      </c>
      <c r="Q958" s="1065">
        <v>6</v>
      </c>
      <c r="R958" s="1062" t="s">
        <v>914</v>
      </c>
      <c r="S958" s="1062" t="s">
        <v>5820</v>
      </c>
      <c r="T958" s="1062" t="s">
        <v>5821</v>
      </c>
      <c r="U958" s="1062" t="s">
        <v>5822</v>
      </c>
    </row>
    <row r="959" spans="1:21" hidden="1">
      <c r="A959" s="1061">
        <v>2310</v>
      </c>
      <c r="B959" s="1062" t="s">
        <v>6425</v>
      </c>
      <c r="C959" s="1063" t="s">
        <v>5819</v>
      </c>
      <c r="D959" s="1063" t="s">
        <v>5779</v>
      </c>
      <c r="E959" s="1064">
        <v>1</v>
      </c>
      <c r="F959" s="1063" t="s">
        <v>5780</v>
      </c>
      <c r="G959" s="1063" t="s">
        <v>5781</v>
      </c>
      <c r="H959" s="1063" t="s">
        <v>5648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2</v>
      </c>
      <c r="P959" s="1065">
        <v>7</v>
      </c>
      <c r="Q959" s="1065">
        <v>7</v>
      </c>
      <c r="R959" s="1062" t="s">
        <v>914</v>
      </c>
      <c r="S959" s="1062" t="s">
        <v>5820</v>
      </c>
      <c r="T959" s="1062" t="s">
        <v>5821</v>
      </c>
      <c r="U959" s="1062" t="s">
        <v>5822</v>
      </c>
    </row>
    <row r="960" spans="1:21" hidden="1">
      <c r="A960" s="1061">
        <v>2311</v>
      </c>
      <c r="B960" s="1062" t="s">
        <v>6426</v>
      </c>
      <c r="C960" s="1063" t="s">
        <v>5819</v>
      </c>
      <c r="D960" s="1063" t="s">
        <v>5779</v>
      </c>
      <c r="E960" s="1064">
        <v>1</v>
      </c>
      <c r="F960" s="1063" t="s">
        <v>5780</v>
      </c>
      <c r="G960" s="1063" t="s">
        <v>5781</v>
      </c>
      <c r="H960" s="1063" t="s">
        <v>5648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2</v>
      </c>
      <c r="P960" s="1065">
        <v>13</v>
      </c>
      <c r="Q960" s="1065">
        <v>12</v>
      </c>
      <c r="R960" s="1062" t="s">
        <v>914</v>
      </c>
      <c r="S960" s="1062" t="s">
        <v>5820</v>
      </c>
      <c r="T960" s="1062" t="s">
        <v>5821</v>
      </c>
      <c r="U960" s="1062" t="s">
        <v>5822</v>
      </c>
    </row>
    <row r="961" spans="1:21" hidden="1">
      <c r="A961" s="1061">
        <v>2312</v>
      </c>
      <c r="B961" s="1062" t="s">
        <v>6427</v>
      </c>
      <c r="C961" s="1063" t="s">
        <v>5819</v>
      </c>
      <c r="D961" s="1063" t="s">
        <v>5779</v>
      </c>
      <c r="E961" s="1064">
        <v>1</v>
      </c>
      <c r="F961" s="1063" t="s">
        <v>5780</v>
      </c>
      <c r="G961" s="1063" t="s">
        <v>5781</v>
      </c>
      <c r="H961" s="1063" t="s">
        <v>5648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2</v>
      </c>
      <c r="P961" s="1065">
        <v>528</v>
      </c>
      <c r="Q961" s="1065">
        <v>479</v>
      </c>
      <c r="R961" s="1062" t="s">
        <v>914</v>
      </c>
      <c r="S961" s="1062" t="s">
        <v>5820</v>
      </c>
      <c r="T961" s="1062" t="s">
        <v>5821</v>
      </c>
      <c r="U961" s="1062" t="s">
        <v>5822</v>
      </c>
    </row>
    <row r="962" spans="1:21" hidden="1">
      <c r="A962" s="1061">
        <v>2313</v>
      </c>
      <c r="B962" s="1062" t="s">
        <v>6428</v>
      </c>
      <c r="C962" s="1063" t="s">
        <v>5819</v>
      </c>
      <c r="D962" s="1063" t="s">
        <v>5779</v>
      </c>
      <c r="E962" s="1064">
        <v>1</v>
      </c>
      <c r="F962" s="1063" t="s">
        <v>5780</v>
      </c>
      <c r="G962" s="1063" t="s">
        <v>117</v>
      </c>
      <c r="H962" s="1063" t="s">
        <v>5788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89</v>
      </c>
      <c r="P962" s="1065">
        <v>26</v>
      </c>
      <c r="Q962" s="1065">
        <v>24</v>
      </c>
      <c r="R962" s="1062" t="s">
        <v>914</v>
      </c>
      <c r="S962" s="1062" t="s">
        <v>5820</v>
      </c>
      <c r="T962" s="1062" t="s">
        <v>5821</v>
      </c>
      <c r="U962" s="1062" t="s">
        <v>5822</v>
      </c>
    </row>
    <row r="963" spans="1:21" hidden="1">
      <c r="A963" s="1061">
        <v>2313</v>
      </c>
      <c r="B963" s="1062" t="s">
        <v>6428</v>
      </c>
      <c r="C963" s="1063" t="s">
        <v>5819</v>
      </c>
      <c r="D963" s="1063" t="s">
        <v>5779</v>
      </c>
      <c r="E963" s="1064">
        <v>1</v>
      </c>
      <c r="F963" s="1063" t="s">
        <v>5780</v>
      </c>
      <c r="G963" s="1063" t="s">
        <v>5781</v>
      </c>
      <c r="H963" s="1063" t="s">
        <v>5648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2</v>
      </c>
      <c r="P963" s="1065">
        <v>27</v>
      </c>
      <c r="Q963" s="1065">
        <v>25</v>
      </c>
      <c r="R963" s="1062" t="s">
        <v>914</v>
      </c>
      <c r="S963" s="1062" t="s">
        <v>5820</v>
      </c>
      <c r="T963" s="1062" t="s">
        <v>5821</v>
      </c>
      <c r="U963" s="1062" t="s">
        <v>5822</v>
      </c>
    </row>
    <row r="964" spans="1:21" hidden="1">
      <c r="A964" s="1061">
        <v>2315</v>
      </c>
      <c r="B964" s="1062" t="s">
        <v>6429</v>
      </c>
      <c r="C964" s="1063" t="s">
        <v>5819</v>
      </c>
      <c r="D964" s="1063" t="s">
        <v>5779</v>
      </c>
      <c r="E964" s="1064">
        <v>1</v>
      </c>
      <c r="F964" s="1063" t="s">
        <v>5780</v>
      </c>
      <c r="G964" s="1063" t="s">
        <v>5781</v>
      </c>
      <c r="H964" s="1063" t="s">
        <v>5648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2</v>
      </c>
      <c r="P964" s="1065">
        <v>8</v>
      </c>
      <c r="Q964" s="1065">
        <v>8</v>
      </c>
      <c r="R964" s="1062" t="s">
        <v>914</v>
      </c>
      <c r="S964" s="1062" t="s">
        <v>5820</v>
      </c>
      <c r="T964" s="1062" t="s">
        <v>5821</v>
      </c>
      <c r="U964" s="1062" t="s">
        <v>5822</v>
      </c>
    </row>
    <row r="965" spans="1:21" hidden="1">
      <c r="A965" s="1061">
        <v>2316</v>
      </c>
      <c r="B965" s="1062" t="s">
        <v>6430</v>
      </c>
      <c r="C965" s="1063" t="s">
        <v>5819</v>
      </c>
      <c r="D965" s="1063" t="s">
        <v>5779</v>
      </c>
      <c r="E965" s="1064">
        <v>1</v>
      </c>
      <c r="F965" s="1063" t="s">
        <v>5780</v>
      </c>
      <c r="G965" s="1063" t="s">
        <v>5781</v>
      </c>
      <c r="H965" s="1063" t="s">
        <v>5648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2</v>
      </c>
      <c r="P965" s="1065">
        <v>32</v>
      </c>
      <c r="Q965" s="1065">
        <v>29</v>
      </c>
      <c r="R965" s="1062" t="s">
        <v>914</v>
      </c>
      <c r="S965" s="1062" t="s">
        <v>5820</v>
      </c>
      <c r="T965" s="1062" t="s">
        <v>5821</v>
      </c>
      <c r="U965" s="1062" t="s">
        <v>5822</v>
      </c>
    </row>
    <row r="966" spans="1:21" hidden="1">
      <c r="A966" s="1061">
        <v>2322</v>
      </c>
      <c r="B966" s="1062" t="s">
        <v>6431</v>
      </c>
      <c r="C966" s="1063" t="s">
        <v>6432</v>
      </c>
      <c r="D966" s="1063" t="s">
        <v>5779</v>
      </c>
      <c r="E966" s="1064">
        <v>1</v>
      </c>
      <c r="F966" s="1063" t="s">
        <v>5787</v>
      </c>
      <c r="G966" s="1063" t="s">
        <v>117</v>
      </c>
      <c r="H966" s="1063" t="s">
        <v>5788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89</v>
      </c>
      <c r="P966" s="1065">
        <v>0</v>
      </c>
      <c r="Q966" s="1065">
        <v>0</v>
      </c>
      <c r="R966" s="1062" t="s">
        <v>920</v>
      </c>
      <c r="S966" s="1062" t="s">
        <v>6433</v>
      </c>
      <c r="T966" s="1062" t="s">
        <v>6434</v>
      </c>
      <c r="U966" s="1062" t="s">
        <v>5840</v>
      </c>
    </row>
    <row r="967" spans="1:21" hidden="1">
      <c r="A967" s="1061">
        <v>2322</v>
      </c>
      <c r="B967" s="1062" t="s">
        <v>6431</v>
      </c>
      <c r="C967" s="1063" t="s">
        <v>6432</v>
      </c>
      <c r="D967" s="1063" t="s">
        <v>5779</v>
      </c>
      <c r="E967" s="1064">
        <v>1</v>
      </c>
      <c r="F967" s="1063" t="s">
        <v>5793</v>
      </c>
      <c r="G967" s="1063" t="s">
        <v>117</v>
      </c>
      <c r="H967" s="1063" t="s">
        <v>5788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89</v>
      </c>
      <c r="P967" s="1065">
        <v>417357</v>
      </c>
      <c r="Q967" s="1065">
        <v>378620</v>
      </c>
      <c r="R967" s="1062" t="s">
        <v>920</v>
      </c>
      <c r="S967" s="1062" t="s">
        <v>6433</v>
      </c>
      <c r="T967" s="1062" t="s">
        <v>6434</v>
      </c>
      <c r="U967" s="1062" t="s">
        <v>5840</v>
      </c>
    </row>
    <row r="968" spans="1:21" hidden="1">
      <c r="A968" s="1061">
        <v>2322</v>
      </c>
      <c r="B968" s="1062" t="s">
        <v>6431</v>
      </c>
      <c r="C968" s="1063" t="s">
        <v>6432</v>
      </c>
      <c r="D968" s="1063" t="s">
        <v>5779</v>
      </c>
      <c r="E968" s="1064">
        <v>1</v>
      </c>
      <c r="F968" s="1063" t="s">
        <v>5799</v>
      </c>
      <c r="G968" s="1063" t="s">
        <v>117</v>
      </c>
      <c r="H968" s="1063" t="s">
        <v>5788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89</v>
      </c>
      <c r="P968" s="1065">
        <v>165394</v>
      </c>
      <c r="Q968" s="1065">
        <v>150043</v>
      </c>
      <c r="R968" s="1062" t="s">
        <v>920</v>
      </c>
      <c r="S968" s="1062" t="s">
        <v>6433</v>
      </c>
      <c r="T968" s="1062" t="s">
        <v>6434</v>
      </c>
      <c r="U968" s="1062" t="s">
        <v>5840</v>
      </c>
    </row>
    <row r="969" spans="1:21" hidden="1">
      <c r="A969" s="1061">
        <v>2330</v>
      </c>
      <c r="B969" s="1062" t="s">
        <v>6435</v>
      </c>
      <c r="C969" s="1063" t="s">
        <v>6432</v>
      </c>
      <c r="D969" s="1063" t="s">
        <v>5779</v>
      </c>
      <c r="E969" s="1064">
        <v>1</v>
      </c>
      <c r="F969" s="1063" t="s">
        <v>5794</v>
      </c>
      <c r="G969" s="1063" t="s">
        <v>117</v>
      </c>
      <c r="H969" s="1063" t="s">
        <v>5788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89</v>
      </c>
      <c r="P969" s="1065">
        <v>389175</v>
      </c>
      <c r="Q969" s="1065">
        <v>353054</v>
      </c>
      <c r="R969" s="1062" t="s">
        <v>920</v>
      </c>
      <c r="S969" s="1062" t="s">
        <v>6433</v>
      </c>
      <c r="T969" s="1062" t="s">
        <v>6434</v>
      </c>
      <c r="U969" s="1062" t="s">
        <v>5840</v>
      </c>
    </row>
    <row r="970" spans="1:21" hidden="1">
      <c r="A970" s="1061">
        <v>2336</v>
      </c>
      <c r="B970" s="1062" t="s">
        <v>6436</v>
      </c>
      <c r="C970" s="1063" t="s">
        <v>6432</v>
      </c>
      <c r="D970" s="1063" t="s">
        <v>5779</v>
      </c>
      <c r="E970" s="1064">
        <v>1</v>
      </c>
      <c r="F970" s="1063" t="s">
        <v>5787</v>
      </c>
      <c r="G970" s="1063" t="s">
        <v>117</v>
      </c>
      <c r="H970" s="1063" t="s">
        <v>5788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89</v>
      </c>
      <c r="P970" s="1065">
        <v>69981</v>
      </c>
      <c r="Q970" s="1065">
        <v>63485</v>
      </c>
      <c r="R970" s="1062" t="s">
        <v>920</v>
      </c>
      <c r="S970" s="1062" t="s">
        <v>6433</v>
      </c>
      <c r="T970" s="1062" t="s">
        <v>6434</v>
      </c>
      <c r="U970" s="1062" t="s">
        <v>5840</v>
      </c>
    </row>
    <row r="971" spans="1:21" hidden="1">
      <c r="A971" s="1061">
        <v>2336</v>
      </c>
      <c r="B971" s="1062" t="s">
        <v>6436</v>
      </c>
      <c r="C971" s="1063" t="s">
        <v>6432</v>
      </c>
      <c r="D971" s="1063" t="s">
        <v>5779</v>
      </c>
      <c r="E971" s="1064">
        <v>1</v>
      </c>
      <c r="F971" s="1063" t="s">
        <v>5793</v>
      </c>
      <c r="G971" s="1063" t="s">
        <v>117</v>
      </c>
      <c r="H971" s="1063" t="s">
        <v>5788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89</v>
      </c>
      <c r="P971" s="1065">
        <v>1420318</v>
      </c>
      <c r="Q971" s="1065">
        <v>1288492</v>
      </c>
      <c r="R971" s="1062" t="s">
        <v>920</v>
      </c>
      <c r="S971" s="1062" t="s">
        <v>6433</v>
      </c>
      <c r="T971" s="1062" t="s">
        <v>6434</v>
      </c>
      <c r="U971" s="1062" t="s">
        <v>5840</v>
      </c>
    </row>
    <row r="972" spans="1:21" hidden="1">
      <c r="A972" s="1061">
        <v>2336</v>
      </c>
      <c r="B972" s="1062" t="s">
        <v>6436</v>
      </c>
      <c r="C972" s="1063" t="s">
        <v>6432</v>
      </c>
      <c r="D972" s="1063" t="s">
        <v>5779</v>
      </c>
      <c r="E972" s="1064">
        <v>1</v>
      </c>
      <c r="F972" s="1063" t="s">
        <v>5799</v>
      </c>
      <c r="G972" s="1063" t="s">
        <v>117</v>
      </c>
      <c r="H972" s="1063" t="s">
        <v>5788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89</v>
      </c>
      <c r="P972" s="1065">
        <v>170909</v>
      </c>
      <c r="Q972" s="1065">
        <v>155046</v>
      </c>
      <c r="R972" s="1062" t="s">
        <v>920</v>
      </c>
      <c r="S972" s="1062" t="s">
        <v>6433</v>
      </c>
      <c r="T972" s="1062" t="s">
        <v>6434</v>
      </c>
      <c r="U972" s="1062" t="s">
        <v>5840</v>
      </c>
    </row>
    <row r="973" spans="1:21" hidden="1">
      <c r="A973" s="1061">
        <v>2336</v>
      </c>
      <c r="B973" s="1062" t="s">
        <v>6436</v>
      </c>
      <c r="C973" s="1063" t="s">
        <v>6432</v>
      </c>
      <c r="D973" s="1063" t="s">
        <v>5779</v>
      </c>
      <c r="E973" s="1064">
        <v>1</v>
      </c>
      <c r="F973" s="1063" t="s">
        <v>5794</v>
      </c>
      <c r="G973" s="1063" t="s">
        <v>117</v>
      </c>
      <c r="H973" s="1063" t="s">
        <v>5788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89</v>
      </c>
      <c r="P973" s="1065">
        <v>40605</v>
      </c>
      <c r="Q973" s="1065">
        <v>36836</v>
      </c>
      <c r="R973" s="1062" t="s">
        <v>920</v>
      </c>
      <c r="S973" s="1062" t="s">
        <v>6433</v>
      </c>
      <c r="T973" s="1062" t="s">
        <v>6434</v>
      </c>
      <c r="U973" s="1062" t="s">
        <v>5840</v>
      </c>
    </row>
    <row r="974" spans="1:21" hidden="1">
      <c r="A974" s="1061">
        <v>2362</v>
      </c>
      <c r="B974" s="1062" t="s">
        <v>6437</v>
      </c>
      <c r="C974" s="1063" t="s">
        <v>6438</v>
      </c>
      <c r="D974" s="1063" t="s">
        <v>5779</v>
      </c>
      <c r="E974" s="1064">
        <v>2</v>
      </c>
      <c r="F974" s="1063" t="s">
        <v>5799</v>
      </c>
      <c r="G974" s="1063" t="s">
        <v>5781</v>
      </c>
      <c r="H974" s="1063" t="s">
        <v>5648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2</v>
      </c>
      <c r="P974" s="1065">
        <v>447</v>
      </c>
      <c r="Q974" s="1065">
        <v>406</v>
      </c>
      <c r="R974" s="1062" t="s">
        <v>915</v>
      </c>
      <c r="S974" s="1062" t="s">
        <v>5938</v>
      </c>
      <c r="T974" s="1062" t="s">
        <v>5939</v>
      </c>
      <c r="U974" s="1062" t="s">
        <v>5939</v>
      </c>
    </row>
    <row r="975" spans="1:21" hidden="1">
      <c r="A975" s="1061">
        <v>2364</v>
      </c>
      <c r="B975" s="1062" t="s">
        <v>6439</v>
      </c>
      <c r="C975" s="1063" t="s">
        <v>6438</v>
      </c>
      <c r="D975" s="1063" t="s">
        <v>5779</v>
      </c>
      <c r="E975" s="1064">
        <v>2</v>
      </c>
      <c r="F975" s="1063" t="s">
        <v>5799</v>
      </c>
      <c r="G975" s="1063" t="s">
        <v>5948</v>
      </c>
      <c r="H975" s="1063" t="s">
        <v>5648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2</v>
      </c>
      <c r="P975" s="1065">
        <v>3278</v>
      </c>
      <c r="Q975" s="1065">
        <v>2973</v>
      </c>
      <c r="R975" s="1062" t="s">
        <v>915</v>
      </c>
      <c r="S975" s="1062" t="s">
        <v>5938</v>
      </c>
      <c r="T975" s="1062" t="s">
        <v>5939</v>
      </c>
      <c r="U975" s="1062" t="s">
        <v>5939</v>
      </c>
    </row>
    <row r="976" spans="1:21" hidden="1">
      <c r="A976" s="1061">
        <v>2364</v>
      </c>
      <c r="B976" s="1062" t="s">
        <v>6439</v>
      </c>
      <c r="C976" s="1063" t="s">
        <v>6438</v>
      </c>
      <c r="D976" s="1063" t="s">
        <v>5779</v>
      </c>
      <c r="E976" s="1064">
        <v>2</v>
      </c>
      <c r="F976" s="1063" t="s">
        <v>5794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5</v>
      </c>
      <c r="P976" s="1065">
        <v>397102</v>
      </c>
      <c r="Q976" s="1065">
        <v>360246</v>
      </c>
      <c r="R976" s="1062" t="s">
        <v>915</v>
      </c>
      <c r="S976" s="1062" t="s">
        <v>5938</v>
      </c>
      <c r="T976" s="1062" t="s">
        <v>5939</v>
      </c>
      <c r="U976" s="1062" t="s">
        <v>5939</v>
      </c>
    </row>
    <row r="977" spans="1:21" hidden="1">
      <c r="A977" s="1061">
        <v>2364</v>
      </c>
      <c r="B977" s="1062" t="s">
        <v>6439</v>
      </c>
      <c r="C977" s="1063" t="s">
        <v>6438</v>
      </c>
      <c r="D977" s="1063" t="s">
        <v>5779</v>
      </c>
      <c r="E977" s="1064">
        <v>2</v>
      </c>
      <c r="F977" s="1063" t="s">
        <v>5794</v>
      </c>
      <c r="G977" s="1063" t="s">
        <v>5781</v>
      </c>
      <c r="H977" s="1063" t="s">
        <v>5648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2</v>
      </c>
      <c r="P977" s="1065">
        <v>612</v>
      </c>
      <c r="Q977" s="1065">
        <v>556</v>
      </c>
      <c r="R977" s="1062" t="s">
        <v>915</v>
      </c>
      <c r="S977" s="1062" t="s">
        <v>5938</v>
      </c>
      <c r="T977" s="1062" t="s">
        <v>5939</v>
      </c>
      <c r="U977" s="1062" t="s">
        <v>5939</v>
      </c>
    </row>
    <row r="978" spans="1:21" hidden="1">
      <c r="A978" s="1061">
        <v>2367</v>
      </c>
      <c r="B978" s="1062" t="s">
        <v>6440</v>
      </c>
      <c r="C978" s="1063" t="s">
        <v>6438</v>
      </c>
      <c r="D978" s="1063" t="s">
        <v>5779</v>
      </c>
      <c r="E978" s="1064">
        <v>2</v>
      </c>
      <c r="F978" s="1063" t="s">
        <v>5799</v>
      </c>
      <c r="G978" s="1063" t="s">
        <v>5948</v>
      </c>
      <c r="H978" s="1063" t="s">
        <v>5648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2</v>
      </c>
      <c r="P978" s="1065">
        <v>1154</v>
      </c>
      <c r="Q978" s="1065">
        <v>1047</v>
      </c>
      <c r="R978" s="1062" t="s">
        <v>915</v>
      </c>
      <c r="S978" s="1062" t="s">
        <v>5938</v>
      </c>
      <c r="T978" s="1062" t="s">
        <v>5939</v>
      </c>
      <c r="U978" s="1062" t="s">
        <v>5939</v>
      </c>
    </row>
    <row r="979" spans="1:21" hidden="1">
      <c r="A979" s="1061">
        <v>2369</v>
      </c>
      <c r="B979" s="1062" t="s">
        <v>6441</v>
      </c>
      <c r="C979" s="1063" t="s">
        <v>6438</v>
      </c>
      <c r="D979" s="1063" t="s">
        <v>5779</v>
      </c>
      <c r="E979" s="1064">
        <v>2</v>
      </c>
      <c r="F979" s="1063" t="s">
        <v>5799</v>
      </c>
      <c r="G979" s="1063" t="s">
        <v>5948</v>
      </c>
      <c r="H979" s="1063" t="s">
        <v>5648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2</v>
      </c>
      <c r="P979" s="1065">
        <v>2034</v>
      </c>
      <c r="Q979" s="1065">
        <v>1845</v>
      </c>
      <c r="R979" s="1062" t="s">
        <v>915</v>
      </c>
      <c r="S979" s="1062" t="s">
        <v>5938</v>
      </c>
      <c r="T979" s="1062" t="s">
        <v>5939</v>
      </c>
      <c r="U979" s="1062" t="s">
        <v>5939</v>
      </c>
    </row>
    <row r="980" spans="1:21" hidden="1">
      <c r="A980" s="1061">
        <v>2379</v>
      </c>
      <c r="B980" s="1062" t="s">
        <v>6442</v>
      </c>
      <c r="C980" s="1063" t="s">
        <v>6443</v>
      </c>
      <c r="D980" s="1063" t="s">
        <v>5779</v>
      </c>
      <c r="E980" s="1064">
        <v>2</v>
      </c>
      <c r="F980" s="1063" t="s">
        <v>5799</v>
      </c>
      <c r="G980" s="1063" t="s">
        <v>117</v>
      </c>
      <c r="H980" s="1063" t="s">
        <v>5788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89</v>
      </c>
      <c r="P980" s="1065">
        <v>6911</v>
      </c>
      <c r="Q980" s="1065">
        <v>6270</v>
      </c>
      <c r="R980" s="1062" t="s">
        <v>916</v>
      </c>
      <c r="S980" s="1062" t="s">
        <v>5815</v>
      </c>
      <c r="T980" s="1062" t="s">
        <v>5816</v>
      </c>
      <c r="U980" s="1062" t="s">
        <v>5817</v>
      </c>
    </row>
    <row r="981" spans="1:21" hidden="1">
      <c r="A981" s="1061">
        <v>2379</v>
      </c>
      <c r="B981" s="1062" t="s">
        <v>6442</v>
      </c>
      <c r="C981" s="1063" t="s">
        <v>6443</v>
      </c>
      <c r="D981" s="1063" t="s">
        <v>5779</v>
      </c>
      <c r="E981" s="1064">
        <v>2</v>
      </c>
      <c r="F981" s="1063" t="s">
        <v>5799</v>
      </c>
      <c r="G981" s="1063" t="s">
        <v>5937</v>
      </c>
      <c r="H981" s="1063" t="s">
        <v>5648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2</v>
      </c>
      <c r="P981" s="1065">
        <v>1591</v>
      </c>
      <c r="Q981" s="1065">
        <v>1444</v>
      </c>
      <c r="R981" s="1062" t="s">
        <v>916</v>
      </c>
      <c r="S981" s="1062" t="s">
        <v>5815</v>
      </c>
      <c r="T981" s="1062" t="s">
        <v>5816</v>
      </c>
      <c r="U981" s="1062" t="s">
        <v>5817</v>
      </c>
    </row>
    <row r="982" spans="1:21" hidden="1">
      <c r="A982" s="1061">
        <v>2390</v>
      </c>
      <c r="B982" s="1062" t="s">
        <v>6444</v>
      </c>
      <c r="C982" s="1063" t="s">
        <v>6443</v>
      </c>
      <c r="D982" s="1063" t="s">
        <v>5779</v>
      </c>
      <c r="E982" s="1064">
        <v>2</v>
      </c>
      <c r="F982" s="1063" t="s">
        <v>5799</v>
      </c>
      <c r="G982" s="1063" t="s">
        <v>117</v>
      </c>
      <c r="H982" s="1063" t="s">
        <v>5788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89</v>
      </c>
      <c r="P982" s="1065">
        <v>1233</v>
      </c>
      <c r="Q982" s="1065">
        <v>1119</v>
      </c>
      <c r="R982" s="1062" t="s">
        <v>916</v>
      </c>
      <c r="S982" s="1062" t="s">
        <v>5815</v>
      </c>
      <c r="T982" s="1062" t="s">
        <v>5816</v>
      </c>
      <c r="U982" s="1062" t="s">
        <v>5817</v>
      </c>
    </row>
    <row r="983" spans="1:21" hidden="1">
      <c r="A983" s="1061">
        <v>2390</v>
      </c>
      <c r="B983" s="1062" t="s">
        <v>6444</v>
      </c>
      <c r="C983" s="1063" t="s">
        <v>6443</v>
      </c>
      <c r="D983" s="1063" t="s">
        <v>5779</v>
      </c>
      <c r="E983" s="1064">
        <v>2</v>
      </c>
      <c r="F983" s="1063" t="s">
        <v>5799</v>
      </c>
      <c r="G983" s="1063" t="s">
        <v>5781</v>
      </c>
      <c r="H983" s="1063" t="s">
        <v>5648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2</v>
      </c>
      <c r="P983" s="1065">
        <v>5250</v>
      </c>
      <c r="Q983" s="1065">
        <v>4763</v>
      </c>
      <c r="R983" s="1062" t="s">
        <v>916</v>
      </c>
      <c r="S983" s="1062" t="s">
        <v>5815</v>
      </c>
      <c r="T983" s="1062" t="s">
        <v>5816</v>
      </c>
      <c r="U983" s="1062" t="s">
        <v>5817</v>
      </c>
    </row>
    <row r="984" spans="1:21" hidden="1">
      <c r="A984" s="1061">
        <v>2393</v>
      </c>
      <c r="B984" s="1062" t="s">
        <v>6445</v>
      </c>
      <c r="C984" s="1063" t="s">
        <v>6443</v>
      </c>
      <c r="D984" s="1063" t="s">
        <v>5779</v>
      </c>
      <c r="E984" s="1064">
        <v>2</v>
      </c>
      <c r="F984" s="1063" t="s">
        <v>5787</v>
      </c>
      <c r="G984" s="1063" t="s">
        <v>117</v>
      </c>
      <c r="H984" s="1063" t="s">
        <v>5788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89</v>
      </c>
      <c r="P984" s="1065">
        <v>0</v>
      </c>
      <c r="Q984" s="1065">
        <v>0</v>
      </c>
      <c r="R984" s="1062" t="s">
        <v>916</v>
      </c>
      <c r="S984" s="1062" t="s">
        <v>5815</v>
      </c>
      <c r="T984" s="1062" t="s">
        <v>5816</v>
      </c>
      <c r="U984" s="1062" t="s">
        <v>5817</v>
      </c>
    </row>
    <row r="985" spans="1:21" hidden="1">
      <c r="A985" s="1061">
        <v>2393</v>
      </c>
      <c r="B985" s="1062" t="s">
        <v>6445</v>
      </c>
      <c r="C985" s="1063" t="s">
        <v>6443</v>
      </c>
      <c r="D985" s="1063" t="s">
        <v>5779</v>
      </c>
      <c r="E985" s="1064">
        <v>2</v>
      </c>
      <c r="F985" s="1063" t="s">
        <v>5793</v>
      </c>
      <c r="G985" s="1063" t="s">
        <v>117</v>
      </c>
      <c r="H985" s="1063" t="s">
        <v>5788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89</v>
      </c>
      <c r="P985" s="1065">
        <v>57475</v>
      </c>
      <c r="Q985" s="1065">
        <v>52140</v>
      </c>
      <c r="R985" s="1062" t="s">
        <v>916</v>
      </c>
      <c r="S985" s="1062" t="s">
        <v>5815</v>
      </c>
      <c r="T985" s="1062" t="s">
        <v>5816</v>
      </c>
      <c r="U985" s="1062" t="s">
        <v>5817</v>
      </c>
    </row>
    <row r="986" spans="1:21" hidden="1">
      <c r="A986" s="1061">
        <v>2393</v>
      </c>
      <c r="B986" s="1062" t="s">
        <v>6445</v>
      </c>
      <c r="C986" s="1063" t="s">
        <v>6443</v>
      </c>
      <c r="D986" s="1063" t="s">
        <v>5779</v>
      </c>
      <c r="E986" s="1064">
        <v>2</v>
      </c>
      <c r="F986" s="1063" t="s">
        <v>5799</v>
      </c>
      <c r="G986" s="1063" t="s">
        <v>117</v>
      </c>
      <c r="H986" s="1063" t="s">
        <v>5788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89</v>
      </c>
      <c r="P986" s="1065">
        <v>8497</v>
      </c>
      <c r="Q986" s="1065">
        <v>7708</v>
      </c>
      <c r="R986" s="1062" t="s">
        <v>916</v>
      </c>
      <c r="S986" s="1062" t="s">
        <v>5815</v>
      </c>
      <c r="T986" s="1062" t="s">
        <v>5816</v>
      </c>
      <c r="U986" s="1062" t="s">
        <v>5817</v>
      </c>
    </row>
    <row r="987" spans="1:21" hidden="1">
      <c r="A987" s="1061">
        <v>2393</v>
      </c>
      <c r="B987" s="1062" t="s">
        <v>6445</v>
      </c>
      <c r="C987" s="1063" t="s">
        <v>6443</v>
      </c>
      <c r="D987" s="1063" t="s">
        <v>5779</v>
      </c>
      <c r="E987" s="1064">
        <v>2</v>
      </c>
      <c r="F987" s="1063" t="s">
        <v>5799</v>
      </c>
      <c r="G987" s="1063" t="s">
        <v>5781</v>
      </c>
      <c r="H987" s="1063" t="s">
        <v>5648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2</v>
      </c>
      <c r="P987" s="1065">
        <v>851</v>
      </c>
      <c r="Q987" s="1065">
        <v>772</v>
      </c>
      <c r="R987" s="1062" t="s">
        <v>916</v>
      </c>
      <c r="S987" s="1062" t="s">
        <v>5815</v>
      </c>
      <c r="T987" s="1062" t="s">
        <v>5816</v>
      </c>
      <c r="U987" s="1062" t="s">
        <v>5817</v>
      </c>
    </row>
    <row r="988" spans="1:21" hidden="1">
      <c r="A988" s="1061">
        <v>2398</v>
      </c>
      <c r="B988" s="1062" t="s">
        <v>6446</v>
      </c>
      <c r="C988" s="1063" t="s">
        <v>6443</v>
      </c>
      <c r="D988" s="1063" t="s">
        <v>5779</v>
      </c>
      <c r="E988" s="1064">
        <v>2</v>
      </c>
      <c r="F988" s="1063" t="s">
        <v>5787</v>
      </c>
      <c r="G988" s="1063" t="s">
        <v>117</v>
      </c>
      <c r="H988" s="1063" t="s">
        <v>5788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89</v>
      </c>
      <c r="P988" s="1065">
        <v>12091</v>
      </c>
      <c r="Q988" s="1065">
        <v>10969</v>
      </c>
      <c r="R988" s="1062" t="s">
        <v>916</v>
      </c>
      <c r="S988" s="1062" t="s">
        <v>5815</v>
      </c>
      <c r="T988" s="1062" t="s">
        <v>5816</v>
      </c>
      <c r="U988" s="1062" t="s">
        <v>5817</v>
      </c>
    </row>
    <row r="989" spans="1:21" hidden="1">
      <c r="A989" s="1061">
        <v>2398</v>
      </c>
      <c r="B989" s="1062" t="s">
        <v>6446</v>
      </c>
      <c r="C989" s="1063" t="s">
        <v>6443</v>
      </c>
      <c r="D989" s="1063" t="s">
        <v>5779</v>
      </c>
      <c r="E989" s="1064">
        <v>2</v>
      </c>
      <c r="F989" s="1063" t="s">
        <v>5787</v>
      </c>
      <c r="G989" s="1063" t="s">
        <v>5937</v>
      </c>
      <c r="H989" s="1063" t="s">
        <v>5648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2</v>
      </c>
      <c r="P989" s="1065">
        <v>0</v>
      </c>
      <c r="Q989" s="1065">
        <v>0</v>
      </c>
      <c r="R989" s="1062" t="s">
        <v>916</v>
      </c>
      <c r="S989" s="1062" t="s">
        <v>5815</v>
      </c>
      <c r="T989" s="1062" t="s">
        <v>5816</v>
      </c>
      <c r="U989" s="1062" t="s">
        <v>5817</v>
      </c>
    </row>
    <row r="990" spans="1:21" hidden="1">
      <c r="A990" s="1061">
        <v>2398</v>
      </c>
      <c r="B990" s="1062" t="s">
        <v>6446</v>
      </c>
      <c r="C990" s="1063" t="s">
        <v>6443</v>
      </c>
      <c r="D990" s="1063" t="s">
        <v>5779</v>
      </c>
      <c r="E990" s="1064">
        <v>2</v>
      </c>
      <c r="F990" s="1063" t="s">
        <v>5793</v>
      </c>
      <c r="G990" s="1063" t="s">
        <v>117</v>
      </c>
      <c r="H990" s="1063" t="s">
        <v>5788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89</v>
      </c>
      <c r="P990" s="1065">
        <v>947048</v>
      </c>
      <c r="Q990" s="1065">
        <v>859148</v>
      </c>
      <c r="R990" s="1062" t="s">
        <v>916</v>
      </c>
      <c r="S990" s="1062" t="s">
        <v>5815</v>
      </c>
      <c r="T990" s="1062" t="s">
        <v>5816</v>
      </c>
      <c r="U990" s="1062" t="s">
        <v>5817</v>
      </c>
    </row>
    <row r="991" spans="1:21" hidden="1">
      <c r="A991" s="1061">
        <v>2398</v>
      </c>
      <c r="B991" s="1062" t="s">
        <v>6446</v>
      </c>
      <c r="C991" s="1063" t="s">
        <v>6443</v>
      </c>
      <c r="D991" s="1063" t="s">
        <v>5779</v>
      </c>
      <c r="E991" s="1064">
        <v>2</v>
      </c>
      <c r="F991" s="1063" t="s">
        <v>5793</v>
      </c>
      <c r="G991" s="1063" t="s">
        <v>5937</v>
      </c>
      <c r="H991" s="1063" t="s">
        <v>5648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2</v>
      </c>
      <c r="P991" s="1065">
        <v>16298</v>
      </c>
      <c r="Q991" s="1065">
        <v>14786</v>
      </c>
      <c r="R991" s="1062" t="s">
        <v>916</v>
      </c>
      <c r="S991" s="1062" t="s">
        <v>5815</v>
      </c>
      <c r="T991" s="1062" t="s">
        <v>5816</v>
      </c>
      <c r="U991" s="1062" t="s">
        <v>5817</v>
      </c>
    </row>
    <row r="992" spans="1:21" hidden="1">
      <c r="A992" s="1061">
        <v>2399</v>
      </c>
      <c r="B992" s="1062" t="s">
        <v>6447</v>
      </c>
      <c r="C992" s="1063" t="s">
        <v>6443</v>
      </c>
      <c r="D992" s="1063" t="s">
        <v>5779</v>
      </c>
      <c r="E992" s="1064">
        <v>2</v>
      </c>
      <c r="F992" s="1063" t="s">
        <v>5799</v>
      </c>
      <c r="G992" s="1063" t="s">
        <v>117</v>
      </c>
      <c r="H992" s="1063" t="s">
        <v>5788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89</v>
      </c>
      <c r="P992" s="1065">
        <v>29833</v>
      </c>
      <c r="Q992" s="1065">
        <v>27064</v>
      </c>
      <c r="R992" s="1062" t="s">
        <v>916</v>
      </c>
      <c r="S992" s="1062" t="s">
        <v>5815</v>
      </c>
      <c r="T992" s="1062" t="s">
        <v>5816</v>
      </c>
      <c r="U992" s="1062" t="s">
        <v>5817</v>
      </c>
    </row>
    <row r="993" spans="1:21" hidden="1">
      <c r="A993" s="1061">
        <v>2399</v>
      </c>
      <c r="B993" s="1062" t="s">
        <v>6447</v>
      </c>
      <c r="C993" s="1063" t="s">
        <v>6443</v>
      </c>
      <c r="D993" s="1063" t="s">
        <v>5779</v>
      </c>
      <c r="E993" s="1064">
        <v>2</v>
      </c>
      <c r="F993" s="1063" t="s">
        <v>5799</v>
      </c>
      <c r="G993" s="1063" t="s">
        <v>5937</v>
      </c>
      <c r="H993" s="1063" t="s">
        <v>5648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2</v>
      </c>
      <c r="P993" s="1065">
        <v>3706</v>
      </c>
      <c r="Q993" s="1065">
        <v>3362</v>
      </c>
      <c r="R993" s="1062" t="s">
        <v>916</v>
      </c>
      <c r="S993" s="1062" t="s">
        <v>5815</v>
      </c>
      <c r="T993" s="1062" t="s">
        <v>5816</v>
      </c>
      <c r="U993" s="1062" t="s">
        <v>5817</v>
      </c>
    </row>
    <row r="994" spans="1:21" hidden="1">
      <c r="A994" s="1061">
        <v>2404</v>
      </c>
      <c r="B994" s="1062" t="s">
        <v>6448</v>
      </c>
      <c r="C994" s="1063" t="s">
        <v>6443</v>
      </c>
      <c r="D994" s="1063" t="s">
        <v>5779</v>
      </c>
      <c r="E994" s="1064">
        <v>2</v>
      </c>
      <c r="F994" s="1063" t="s">
        <v>5799</v>
      </c>
      <c r="G994" s="1063" t="s">
        <v>117</v>
      </c>
      <c r="H994" s="1063" t="s">
        <v>5788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89</v>
      </c>
      <c r="P994" s="1065">
        <v>157831</v>
      </c>
      <c r="Q994" s="1065">
        <v>143182</v>
      </c>
      <c r="R994" s="1062" t="s">
        <v>916</v>
      </c>
      <c r="S994" s="1062" t="s">
        <v>5815</v>
      </c>
      <c r="T994" s="1062" t="s">
        <v>5816</v>
      </c>
      <c r="U994" s="1062" t="s">
        <v>5817</v>
      </c>
    </row>
    <row r="995" spans="1:21" hidden="1">
      <c r="A995" s="1061">
        <v>2404</v>
      </c>
      <c r="B995" s="1062" t="s">
        <v>6448</v>
      </c>
      <c r="C995" s="1063" t="s">
        <v>6443</v>
      </c>
      <c r="D995" s="1063" t="s">
        <v>5779</v>
      </c>
      <c r="E995" s="1064">
        <v>2</v>
      </c>
      <c r="F995" s="1063" t="s">
        <v>5799</v>
      </c>
      <c r="G995" s="1063" t="s">
        <v>5937</v>
      </c>
      <c r="H995" s="1063" t="s">
        <v>5648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2</v>
      </c>
      <c r="P995" s="1065">
        <v>968</v>
      </c>
      <c r="Q995" s="1065">
        <v>878</v>
      </c>
      <c r="R995" s="1062" t="s">
        <v>916</v>
      </c>
      <c r="S995" s="1062" t="s">
        <v>5815</v>
      </c>
      <c r="T995" s="1062" t="s">
        <v>5816</v>
      </c>
      <c r="U995" s="1062" t="s">
        <v>5817</v>
      </c>
    </row>
    <row r="996" spans="1:21" hidden="1">
      <c r="A996" s="1061">
        <v>2406</v>
      </c>
      <c r="B996" s="1062" t="s">
        <v>6449</v>
      </c>
      <c r="C996" s="1063" t="s">
        <v>6443</v>
      </c>
      <c r="D996" s="1063" t="s">
        <v>5779</v>
      </c>
      <c r="E996" s="1064">
        <v>2</v>
      </c>
      <c r="F996" s="1063" t="s">
        <v>5787</v>
      </c>
      <c r="G996" s="1063" t="s">
        <v>117</v>
      </c>
      <c r="H996" s="1063" t="s">
        <v>5788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89</v>
      </c>
      <c r="P996" s="1065">
        <v>125051</v>
      </c>
      <c r="Q996" s="1065">
        <v>113445</v>
      </c>
      <c r="R996" s="1062" t="s">
        <v>916</v>
      </c>
      <c r="S996" s="1062" t="s">
        <v>5815</v>
      </c>
      <c r="T996" s="1062" t="s">
        <v>5816</v>
      </c>
      <c r="U996" s="1062" t="s">
        <v>5817</v>
      </c>
    </row>
    <row r="997" spans="1:21" hidden="1">
      <c r="A997" s="1061">
        <v>2406</v>
      </c>
      <c r="B997" s="1062" t="s">
        <v>6449</v>
      </c>
      <c r="C997" s="1063" t="s">
        <v>6443</v>
      </c>
      <c r="D997" s="1063" t="s">
        <v>5779</v>
      </c>
      <c r="E997" s="1064">
        <v>2</v>
      </c>
      <c r="F997" s="1063" t="s">
        <v>5787</v>
      </c>
      <c r="G997" s="1063" t="s">
        <v>5781</v>
      </c>
      <c r="H997" s="1063" t="s">
        <v>5648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2</v>
      </c>
      <c r="P997" s="1065">
        <v>0</v>
      </c>
      <c r="Q997" s="1065">
        <v>0</v>
      </c>
      <c r="R997" s="1062" t="s">
        <v>916</v>
      </c>
      <c r="S997" s="1062" t="s">
        <v>5815</v>
      </c>
      <c r="T997" s="1062" t="s">
        <v>5816</v>
      </c>
      <c r="U997" s="1062" t="s">
        <v>5817</v>
      </c>
    </row>
    <row r="998" spans="1:21" hidden="1">
      <c r="A998" s="1061">
        <v>2406</v>
      </c>
      <c r="B998" s="1062" t="s">
        <v>6449</v>
      </c>
      <c r="C998" s="1063" t="s">
        <v>6443</v>
      </c>
      <c r="D998" s="1063" t="s">
        <v>5779</v>
      </c>
      <c r="E998" s="1064">
        <v>2</v>
      </c>
      <c r="F998" s="1063" t="s">
        <v>5793</v>
      </c>
      <c r="G998" s="1063" t="s">
        <v>117</v>
      </c>
      <c r="H998" s="1063" t="s">
        <v>5788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89</v>
      </c>
      <c r="P998" s="1065">
        <v>2024234</v>
      </c>
      <c r="Q998" s="1065">
        <v>1836356</v>
      </c>
      <c r="R998" s="1062" t="s">
        <v>916</v>
      </c>
      <c r="S998" s="1062" t="s">
        <v>5815</v>
      </c>
      <c r="T998" s="1062" t="s">
        <v>5816</v>
      </c>
      <c r="U998" s="1062" t="s">
        <v>5817</v>
      </c>
    </row>
    <row r="999" spans="1:21" hidden="1">
      <c r="A999" s="1061">
        <v>2406</v>
      </c>
      <c r="B999" s="1062" t="s">
        <v>6449</v>
      </c>
      <c r="C999" s="1063" t="s">
        <v>6443</v>
      </c>
      <c r="D999" s="1063" t="s">
        <v>5779</v>
      </c>
      <c r="E999" s="1064">
        <v>2</v>
      </c>
      <c r="F999" s="1063" t="s">
        <v>5793</v>
      </c>
      <c r="G999" s="1063" t="s">
        <v>5781</v>
      </c>
      <c r="H999" s="1063" t="s">
        <v>5648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2</v>
      </c>
      <c r="P999" s="1065">
        <v>26471</v>
      </c>
      <c r="Q999" s="1065">
        <v>24014</v>
      </c>
      <c r="R999" s="1062" t="s">
        <v>916</v>
      </c>
      <c r="S999" s="1062" t="s">
        <v>5815</v>
      </c>
      <c r="T999" s="1062" t="s">
        <v>5816</v>
      </c>
      <c r="U999" s="1062" t="s">
        <v>5817</v>
      </c>
    </row>
    <row r="1000" spans="1:21" hidden="1">
      <c r="A1000" s="1061">
        <v>2406</v>
      </c>
      <c r="B1000" s="1062" t="s">
        <v>6449</v>
      </c>
      <c r="C1000" s="1063" t="s">
        <v>6443</v>
      </c>
      <c r="D1000" s="1063" t="s">
        <v>5779</v>
      </c>
      <c r="E1000" s="1064">
        <v>2</v>
      </c>
      <c r="F1000" s="1063" t="s">
        <v>5799</v>
      </c>
      <c r="G1000" s="1063" t="s">
        <v>117</v>
      </c>
      <c r="H1000" s="1063" t="s">
        <v>5788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89</v>
      </c>
      <c r="P1000" s="1065">
        <v>40231</v>
      </c>
      <c r="Q1000" s="1065">
        <v>36497</v>
      </c>
      <c r="R1000" s="1062" t="s">
        <v>916</v>
      </c>
      <c r="S1000" s="1062" t="s">
        <v>5815</v>
      </c>
      <c r="T1000" s="1062" t="s">
        <v>5816</v>
      </c>
      <c r="U1000" s="1062" t="s">
        <v>5817</v>
      </c>
    </row>
    <row r="1001" spans="1:21" hidden="1">
      <c r="A1001" s="1061">
        <v>2406</v>
      </c>
      <c r="B1001" s="1062" t="s">
        <v>6449</v>
      </c>
      <c r="C1001" s="1063" t="s">
        <v>6443</v>
      </c>
      <c r="D1001" s="1063" t="s">
        <v>5779</v>
      </c>
      <c r="E1001" s="1064">
        <v>2</v>
      </c>
      <c r="F1001" s="1063" t="s">
        <v>5799</v>
      </c>
      <c r="G1001" s="1063" t="s">
        <v>5781</v>
      </c>
      <c r="H1001" s="1063" t="s">
        <v>5648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2</v>
      </c>
      <c r="P1001" s="1065">
        <v>14086</v>
      </c>
      <c r="Q1001" s="1065">
        <v>12779</v>
      </c>
      <c r="R1001" s="1062" t="s">
        <v>916</v>
      </c>
      <c r="S1001" s="1062" t="s">
        <v>5815</v>
      </c>
      <c r="T1001" s="1062" t="s">
        <v>5816</v>
      </c>
      <c r="U1001" s="1062" t="s">
        <v>5817</v>
      </c>
    </row>
    <row r="1002" spans="1:21" hidden="1">
      <c r="A1002" s="1061">
        <v>2411</v>
      </c>
      <c r="B1002" s="1062" t="s">
        <v>6450</v>
      </c>
      <c r="C1002" s="1063" t="s">
        <v>6443</v>
      </c>
      <c r="D1002" s="1063" t="s">
        <v>5779</v>
      </c>
      <c r="E1002" s="1064">
        <v>2</v>
      </c>
      <c r="F1002" s="1063" t="s">
        <v>5787</v>
      </c>
      <c r="G1002" s="1063" t="s">
        <v>117</v>
      </c>
      <c r="H1002" s="1063" t="s">
        <v>5788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89</v>
      </c>
      <c r="P1002" s="1065">
        <v>52224</v>
      </c>
      <c r="Q1002" s="1065">
        <v>47377</v>
      </c>
      <c r="R1002" s="1062" t="s">
        <v>916</v>
      </c>
      <c r="S1002" s="1062" t="s">
        <v>5815</v>
      </c>
      <c r="T1002" s="1062" t="s">
        <v>5816</v>
      </c>
      <c r="U1002" s="1062" t="s">
        <v>5817</v>
      </c>
    </row>
    <row r="1003" spans="1:21" hidden="1">
      <c r="A1003" s="1061">
        <v>2411</v>
      </c>
      <c r="B1003" s="1062" t="s">
        <v>6450</v>
      </c>
      <c r="C1003" s="1063" t="s">
        <v>6443</v>
      </c>
      <c r="D1003" s="1063" t="s">
        <v>5779</v>
      </c>
      <c r="E1003" s="1064">
        <v>2</v>
      </c>
      <c r="F1003" s="1063" t="s">
        <v>5787</v>
      </c>
      <c r="G1003" s="1063" t="s">
        <v>5781</v>
      </c>
      <c r="H1003" s="1063" t="s">
        <v>5648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2</v>
      </c>
      <c r="P1003" s="1065">
        <v>0</v>
      </c>
      <c r="Q1003" s="1065">
        <v>0</v>
      </c>
      <c r="R1003" s="1062" t="s">
        <v>916</v>
      </c>
      <c r="S1003" s="1062" t="s">
        <v>5815</v>
      </c>
      <c r="T1003" s="1062" t="s">
        <v>5816</v>
      </c>
      <c r="U1003" s="1062" t="s">
        <v>5817</v>
      </c>
    </row>
    <row r="1004" spans="1:21" hidden="1">
      <c r="A1004" s="1061">
        <v>2411</v>
      </c>
      <c r="B1004" s="1062" t="s">
        <v>6450</v>
      </c>
      <c r="C1004" s="1063" t="s">
        <v>6443</v>
      </c>
      <c r="D1004" s="1063" t="s">
        <v>5779</v>
      </c>
      <c r="E1004" s="1064">
        <v>2</v>
      </c>
      <c r="F1004" s="1063" t="s">
        <v>5793</v>
      </c>
      <c r="G1004" s="1063" t="s">
        <v>117</v>
      </c>
      <c r="H1004" s="1063" t="s">
        <v>5788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89</v>
      </c>
      <c r="P1004" s="1065">
        <v>1023069</v>
      </c>
      <c r="Q1004" s="1065">
        <v>928113</v>
      </c>
      <c r="R1004" s="1062" t="s">
        <v>916</v>
      </c>
      <c r="S1004" s="1062" t="s">
        <v>5815</v>
      </c>
      <c r="T1004" s="1062" t="s">
        <v>5816</v>
      </c>
      <c r="U1004" s="1062" t="s">
        <v>5817</v>
      </c>
    </row>
    <row r="1005" spans="1:21" hidden="1">
      <c r="A1005" s="1061">
        <v>2411</v>
      </c>
      <c r="B1005" s="1062" t="s">
        <v>6450</v>
      </c>
      <c r="C1005" s="1063" t="s">
        <v>6443</v>
      </c>
      <c r="D1005" s="1063" t="s">
        <v>5779</v>
      </c>
      <c r="E1005" s="1064">
        <v>2</v>
      </c>
      <c r="F1005" s="1063" t="s">
        <v>5793</v>
      </c>
      <c r="G1005" s="1063" t="s">
        <v>5781</v>
      </c>
      <c r="H1005" s="1063" t="s">
        <v>5648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2</v>
      </c>
      <c r="P1005" s="1065">
        <v>2611</v>
      </c>
      <c r="Q1005" s="1065">
        <v>2369</v>
      </c>
      <c r="R1005" s="1062" t="s">
        <v>916</v>
      </c>
      <c r="S1005" s="1062" t="s">
        <v>5815</v>
      </c>
      <c r="T1005" s="1062" t="s">
        <v>5816</v>
      </c>
      <c r="U1005" s="1062" t="s">
        <v>5817</v>
      </c>
    </row>
    <row r="1006" spans="1:21" hidden="1">
      <c r="A1006" s="1061">
        <v>2434</v>
      </c>
      <c r="B1006" s="1062" t="s">
        <v>6451</v>
      </c>
      <c r="C1006" s="1063" t="s">
        <v>6443</v>
      </c>
      <c r="D1006" s="1063" t="s">
        <v>5779</v>
      </c>
      <c r="E1006" s="1064">
        <v>1</v>
      </c>
      <c r="F1006" s="1063" t="s">
        <v>5799</v>
      </c>
      <c r="G1006" s="1063" t="s">
        <v>117</v>
      </c>
      <c r="H1006" s="1063" t="s">
        <v>5788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89</v>
      </c>
      <c r="P1006" s="1065">
        <v>41106</v>
      </c>
      <c r="Q1006" s="1065">
        <v>37291</v>
      </c>
      <c r="R1006" s="1062" t="s">
        <v>916</v>
      </c>
      <c r="S1006" s="1062" t="s">
        <v>5815</v>
      </c>
      <c r="T1006" s="1062" t="s">
        <v>5816</v>
      </c>
      <c r="U1006" s="1062" t="s">
        <v>5817</v>
      </c>
    </row>
    <row r="1007" spans="1:21" hidden="1">
      <c r="A1007" s="1061">
        <v>2442</v>
      </c>
      <c r="B1007" s="1062" t="s">
        <v>6452</v>
      </c>
      <c r="C1007" s="1063" t="s">
        <v>6453</v>
      </c>
      <c r="D1007" s="1063" t="s">
        <v>5779</v>
      </c>
      <c r="E1007" s="1064">
        <v>1</v>
      </c>
      <c r="F1007" s="1063" t="s">
        <v>5794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5</v>
      </c>
      <c r="P1007" s="1065">
        <v>10798768</v>
      </c>
      <c r="Q1007" s="1065">
        <v>9796489</v>
      </c>
      <c r="R1007" s="1062" t="s">
        <v>920</v>
      </c>
      <c r="S1007" s="1062" t="s">
        <v>5846</v>
      </c>
      <c r="T1007" s="1062" t="s">
        <v>5847</v>
      </c>
      <c r="U1007" s="1062" t="s">
        <v>5802</v>
      </c>
    </row>
    <row r="1008" spans="1:21" hidden="1">
      <c r="A1008" s="1061">
        <v>2442</v>
      </c>
      <c r="B1008" s="1062" t="s">
        <v>6452</v>
      </c>
      <c r="C1008" s="1063" t="s">
        <v>6453</v>
      </c>
      <c r="D1008" s="1063" t="s">
        <v>5779</v>
      </c>
      <c r="E1008" s="1064">
        <v>1</v>
      </c>
      <c r="F1008" s="1063" t="s">
        <v>5794</v>
      </c>
      <c r="G1008" s="1063" t="s">
        <v>117</v>
      </c>
      <c r="H1008" s="1063" t="s">
        <v>5788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89</v>
      </c>
      <c r="P1008" s="1065">
        <v>58427</v>
      </c>
      <c r="Q1008" s="1065">
        <v>53004</v>
      </c>
      <c r="R1008" s="1062" t="s">
        <v>920</v>
      </c>
      <c r="S1008" s="1062" t="s">
        <v>5846</v>
      </c>
      <c r="T1008" s="1062" t="s">
        <v>5847</v>
      </c>
      <c r="U1008" s="1062" t="s">
        <v>5802</v>
      </c>
    </row>
    <row r="1009" spans="1:21" hidden="1">
      <c r="A1009" s="1061">
        <v>2444</v>
      </c>
      <c r="B1009" s="1062" t="s">
        <v>6454</v>
      </c>
      <c r="C1009" s="1063" t="s">
        <v>6453</v>
      </c>
      <c r="D1009" s="1063" t="s">
        <v>5779</v>
      </c>
      <c r="E1009" s="1064">
        <v>1</v>
      </c>
      <c r="F1009" s="1063" t="s">
        <v>5799</v>
      </c>
      <c r="G1009" s="1063" t="s">
        <v>117</v>
      </c>
      <c r="H1009" s="1063" t="s">
        <v>5788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89</v>
      </c>
      <c r="P1009" s="1065">
        <v>143906</v>
      </c>
      <c r="Q1009" s="1065">
        <v>130549</v>
      </c>
      <c r="R1009" s="1062" t="s">
        <v>920</v>
      </c>
      <c r="S1009" s="1062" t="s">
        <v>5800</v>
      </c>
      <c r="T1009" s="1062" t="s">
        <v>5801</v>
      </c>
      <c r="U1009" s="1062" t="s">
        <v>5802</v>
      </c>
    </row>
    <row r="1010" spans="1:21" hidden="1">
      <c r="A1010" s="1061">
        <v>2444</v>
      </c>
      <c r="B1010" s="1062" t="s">
        <v>6454</v>
      </c>
      <c r="C1010" s="1063" t="s">
        <v>6453</v>
      </c>
      <c r="D1010" s="1063" t="s">
        <v>5779</v>
      </c>
      <c r="E1010" s="1064">
        <v>1</v>
      </c>
      <c r="F1010" s="1063" t="s">
        <v>5794</v>
      </c>
      <c r="G1010" s="1063" t="s">
        <v>117</v>
      </c>
      <c r="H1010" s="1063" t="s">
        <v>5788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89</v>
      </c>
      <c r="P1010" s="1065">
        <v>257180</v>
      </c>
      <c r="Q1010" s="1065">
        <v>233310</v>
      </c>
      <c r="R1010" s="1062" t="s">
        <v>920</v>
      </c>
      <c r="S1010" s="1062" t="s">
        <v>5800</v>
      </c>
      <c r="T1010" s="1062" t="s">
        <v>5801</v>
      </c>
      <c r="U1010" s="1062" t="s">
        <v>5802</v>
      </c>
    </row>
    <row r="1011" spans="1:21" hidden="1">
      <c r="A1011" s="1061">
        <v>2446</v>
      </c>
      <c r="B1011" s="1062" t="s">
        <v>6455</v>
      </c>
      <c r="C1011" s="1063" t="s">
        <v>6453</v>
      </c>
      <c r="D1011" s="1063" t="s">
        <v>5779</v>
      </c>
      <c r="E1011" s="1064">
        <v>1</v>
      </c>
      <c r="F1011" s="1063" t="s">
        <v>5799</v>
      </c>
      <c r="G1011" s="1063" t="s">
        <v>117</v>
      </c>
      <c r="H1011" s="1063" t="s">
        <v>5788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89</v>
      </c>
      <c r="P1011" s="1065">
        <v>88431</v>
      </c>
      <c r="Q1011" s="1065">
        <v>80223</v>
      </c>
      <c r="R1011" s="1062" t="s">
        <v>914</v>
      </c>
      <c r="S1011" s="1062" t="s">
        <v>5820</v>
      </c>
      <c r="T1011" s="1062" t="s">
        <v>5821</v>
      </c>
      <c r="U1011" s="1062" t="s">
        <v>5822</v>
      </c>
    </row>
    <row r="1012" spans="1:21" hidden="1">
      <c r="A1012" s="1061">
        <v>2446</v>
      </c>
      <c r="B1012" s="1062" t="s">
        <v>6455</v>
      </c>
      <c r="C1012" s="1063" t="s">
        <v>6453</v>
      </c>
      <c r="D1012" s="1063" t="s">
        <v>5779</v>
      </c>
      <c r="E1012" s="1064">
        <v>1</v>
      </c>
      <c r="F1012" s="1063" t="s">
        <v>5794</v>
      </c>
      <c r="G1012" s="1063" t="s">
        <v>117</v>
      </c>
      <c r="H1012" s="1063" t="s">
        <v>5788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89</v>
      </c>
      <c r="P1012" s="1065">
        <v>134967</v>
      </c>
      <c r="Q1012" s="1065">
        <v>122441</v>
      </c>
      <c r="R1012" s="1062" t="s">
        <v>914</v>
      </c>
      <c r="S1012" s="1062" t="s">
        <v>5820</v>
      </c>
      <c r="T1012" s="1062" t="s">
        <v>5821</v>
      </c>
      <c r="U1012" s="1062" t="s">
        <v>5822</v>
      </c>
    </row>
    <row r="1013" spans="1:21" hidden="1">
      <c r="A1013" s="1061">
        <v>2450</v>
      </c>
      <c r="B1013" s="1062" t="s">
        <v>6456</v>
      </c>
      <c r="C1013" s="1063" t="s">
        <v>6453</v>
      </c>
      <c r="D1013" s="1063" t="s">
        <v>5779</v>
      </c>
      <c r="E1013" s="1064">
        <v>1</v>
      </c>
      <c r="F1013" s="1063" t="s">
        <v>5794</v>
      </c>
      <c r="G1013" s="1063" t="s">
        <v>117</v>
      </c>
      <c r="H1013" s="1063" t="s">
        <v>5788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89</v>
      </c>
      <c r="P1013" s="1065">
        <v>155410</v>
      </c>
      <c r="Q1013" s="1065">
        <v>140986</v>
      </c>
      <c r="R1013" s="1062" t="s">
        <v>920</v>
      </c>
      <c r="S1013" s="1062" t="s">
        <v>6457</v>
      </c>
      <c r="T1013" s="1062" t="s">
        <v>6458</v>
      </c>
      <c r="U1013" s="1062" t="s">
        <v>5802</v>
      </c>
    </row>
    <row r="1014" spans="1:21" hidden="1">
      <c r="A1014" s="1061">
        <v>2451</v>
      </c>
      <c r="B1014" s="1062" t="s">
        <v>6459</v>
      </c>
      <c r="C1014" s="1063" t="s">
        <v>6453</v>
      </c>
      <c r="D1014" s="1063" t="s">
        <v>5779</v>
      </c>
      <c r="E1014" s="1064">
        <v>1</v>
      </c>
      <c r="F1014" s="1063" t="s">
        <v>5794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5</v>
      </c>
      <c r="P1014" s="1065">
        <v>2272235</v>
      </c>
      <c r="Q1014" s="1065">
        <v>2061340</v>
      </c>
      <c r="R1014" s="1062" t="s">
        <v>920</v>
      </c>
      <c r="S1014" s="1062" t="s">
        <v>6457</v>
      </c>
      <c r="T1014" s="1062" t="s">
        <v>6458</v>
      </c>
      <c r="U1014" s="1062" t="s">
        <v>5802</v>
      </c>
    </row>
    <row r="1015" spans="1:21" hidden="1">
      <c r="A1015" s="1061">
        <v>2451</v>
      </c>
      <c r="B1015" s="1062" t="s">
        <v>6459</v>
      </c>
      <c r="C1015" s="1063" t="s">
        <v>6453</v>
      </c>
      <c r="D1015" s="1063" t="s">
        <v>5779</v>
      </c>
      <c r="E1015" s="1064">
        <v>1</v>
      </c>
      <c r="F1015" s="1063" t="s">
        <v>5794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5</v>
      </c>
      <c r="P1015" s="1065">
        <v>1396184</v>
      </c>
      <c r="Q1015" s="1065">
        <v>1266598</v>
      </c>
      <c r="R1015" s="1062" t="s">
        <v>920</v>
      </c>
      <c r="S1015" s="1062" t="s">
        <v>6457</v>
      </c>
      <c r="T1015" s="1062" t="s">
        <v>6458</v>
      </c>
      <c r="U1015" s="1062" t="s">
        <v>5802</v>
      </c>
    </row>
    <row r="1016" spans="1:21" hidden="1">
      <c r="A1016" s="1061">
        <v>2451</v>
      </c>
      <c r="B1016" s="1062" t="s">
        <v>6459</v>
      </c>
      <c r="C1016" s="1063" t="s">
        <v>6453</v>
      </c>
      <c r="D1016" s="1063" t="s">
        <v>5779</v>
      </c>
      <c r="E1016" s="1064">
        <v>1</v>
      </c>
      <c r="F1016" s="1063" t="s">
        <v>5794</v>
      </c>
      <c r="G1016" s="1063" t="s">
        <v>5781</v>
      </c>
      <c r="H1016" s="1063" t="s">
        <v>5648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2</v>
      </c>
      <c r="P1016" s="1065">
        <v>13033</v>
      </c>
      <c r="Q1016" s="1065">
        <v>11823</v>
      </c>
      <c r="R1016" s="1062" t="s">
        <v>920</v>
      </c>
      <c r="S1016" s="1062" t="s">
        <v>6457</v>
      </c>
      <c r="T1016" s="1062" t="s">
        <v>6458</v>
      </c>
      <c r="U1016" s="1062" t="s">
        <v>5802</v>
      </c>
    </row>
    <row r="1017" spans="1:21" hidden="1">
      <c r="A1017" s="1061">
        <v>2454</v>
      </c>
      <c r="B1017" s="1062" t="s">
        <v>6460</v>
      </c>
      <c r="C1017" s="1063" t="s">
        <v>6453</v>
      </c>
      <c r="D1017" s="1063" t="s">
        <v>5779</v>
      </c>
      <c r="E1017" s="1064">
        <v>1</v>
      </c>
      <c r="F1017" s="1063" t="s">
        <v>5799</v>
      </c>
      <c r="G1017" s="1063" t="s">
        <v>117</v>
      </c>
      <c r="H1017" s="1063" t="s">
        <v>5788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89</v>
      </c>
      <c r="P1017" s="1065">
        <v>332627</v>
      </c>
      <c r="Q1017" s="1065">
        <v>301754</v>
      </c>
      <c r="R1017" s="1062" t="s">
        <v>914</v>
      </c>
      <c r="S1017" s="1062" t="s">
        <v>5820</v>
      </c>
      <c r="T1017" s="1062" t="s">
        <v>5821</v>
      </c>
      <c r="U1017" s="1062" t="s">
        <v>5822</v>
      </c>
    </row>
    <row r="1018" spans="1:21" hidden="1">
      <c r="A1018" s="1061">
        <v>2454</v>
      </c>
      <c r="B1018" s="1062" t="s">
        <v>6460</v>
      </c>
      <c r="C1018" s="1063" t="s">
        <v>6453</v>
      </c>
      <c r="D1018" s="1063" t="s">
        <v>5779</v>
      </c>
      <c r="E1018" s="1064">
        <v>1</v>
      </c>
      <c r="F1018" s="1063" t="s">
        <v>5794</v>
      </c>
      <c r="G1018" s="1063" t="s">
        <v>117</v>
      </c>
      <c r="H1018" s="1063" t="s">
        <v>5788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89</v>
      </c>
      <c r="P1018" s="1065">
        <v>423712</v>
      </c>
      <c r="Q1018" s="1065">
        <v>384386</v>
      </c>
      <c r="R1018" s="1062" t="s">
        <v>914</v>
      </c>
      <c r="S1018" s="1062" t="s">
        <v>5820</v>
      </c>
      <c r="T1018" s="1062" t="s">
        <v>5821</v>
      </c>
      <c r="U1018" s="1062" t="s">
        <v>5822</v>
      </c>
    </row>
    <row r="1019" spans="1:21" hidden="1">
      <c r="A1019" s="1061">
        <v>2480</v>
      </c>
      <c r="B1019" s="1062" t="s">
        <v>6461</v>
      </c>
      <c r="C1019" s="1063" t="s">
        <v>6462</v>
      </c>
      <c r="D1019" s="1063" t="s">
        <v>5779</v>
      </c>
      <c r="E1019" s="1064">
        <v>2</v>
      </c>
      <c r="F1019" s="1063" t="s">
        <v>5780</v>
      </c>
      <c r="G1019" s="1063" t="s">
        <v>5781</v>
      </c>
      <c r="H1019" s="1063" t="s">
        <v>5648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2</v>
      </c>
      <c r="P1019" s="1065">
        <v>65</v>
      </c>
      <c r="Q1019" s="1065">
        <v>59</v>
      </c>
      <c r="R1019" s="1062" t="s">
        <v>915</v>
      </c>
      <c r="S1019" s="1062" t="s">
        <v>6463</v>
      </c>
      <c r="T1019" s="1062" t="s">
        <v>6464</v>
      </c>
      <c r="U1019" s="1062" t="s">
        <v>6464</v>
      </c>
    </row>
    <row r="1020" spans="1:21" hidden="1">
      <c r="A1020" s="1061">
        <v>2480</v>
      </c>
      <c r="B1020" s="1062" t="s">
        <v>6461</v>
      </c>
      <c r="C1020" s="1063" t="s">
        <v>6462</v>
      </c>
      <c r="D1020" s="1063" t="s">
        <v>5779</v>
      </c>
      <c r="E1020" s="1064">
        <v>2</v>
      </c>
      <c r="F1020" s="1063" t="s">
        <v>5794</v>
      </c>
      <c r="G1020" s="1063" t="s">
        <v>117</v>
      </c>
      <c r="H1020" s="1063" t="s">
        <v>5788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89</v>
      </c>
      <c r="P1020" s="1065">
        <v>11792</v>
      </c>
      <c r="Q1020" s="1065">
        <v>10698</v>
      </c>
      <c r="R1020" s="1062" t="s">
        <v>915</v>
      </c>
      <c r="S1020" s="1062" t="s">
        <v>6463</v>
      </c>
      <c r="T1020" s="1062" t="s">
        <v>6464</v>
      </c>
      <c r="U1020" s="1062" t="s">
        <v>6464</v>
      </c>
    </row>
    <row r="1021" spans="1:21" hidden="1">
      <c r="A1021" s="1061">
        <v>2485</v>
      </c>
      <c r="B1021" s="1062" t="s">
        <v>6465</v>
      </c>
      <c r="C1021" s="1063" t="s">
        <v>6462</v>
      </c>
      <c r="D1021" s="1063" t="s">
        <v>5779</v>
      </c>
      <c r="E1021" s="1064">
        <v>1</v>
      </c>
      <c r="F1021" s="1063" t="s">
        <v>5799</v>
      </c>
      <c r="G1021" s="1063" t="s">
        <v>5937</v>
      </c>
      <c r="H1021" s="1063" t="s">
        <v>5648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2</v>
      </c>
      <c r="P1021" s="1065">
        <v>1687</v>
      </c>
      <c r="Q1021" s="1065">
        <v>1531</v>
      </c>
      <c r="R1021" s="1062" t="s">
        <v>915</v>
      </c>
      <c r="S1021" s="1062" t="s">
        <v>6463</v>
      </c>
      <c r="T1021" s="1062" t="s">
        <v>6464</v>
      </c>
      <c r="U1021" s="1062" t="s">
        <v>6464</v>
      </c>
    </row>
    <row r="1022" spans="1:21" hidden="1">
      <c r="A1022" s="1061">
        <v>2487</v>
      </c>
      <c r="B1022" s="1062" t="s">
        <v>6466</v>
      </c>
      <c r="C1022" s="1063" t="s">
        <v>6462</v>
      </c>
      <c r="D1022" s="1063" t="s">
        <v>5779</v>
      </c>
      <c r="E1022" s="1064">
        <v>1</v>
      </c>
      <c r="F1022" s="1063" t="s">
        <v>5799</v>
      </c>
      <c r="G1022" s="1063" t="s">
        <v>117</v>
      </c>
      <c r="H1022" s="1063" t="s">
        <v>5788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89</v>
      </c>
      <c r="P1022" s="1065">
        <v>207</v>
      </c>
      <c r="Q1022" s="1065">
        <v>188</v>
      </c>
      <c r="R1022" s="1062" t="s">
        <v>915</v>
      </c>
      <c r="S1022" s="1062" t="s">
        <v>6463</v>
      </c>
      <c r="T1022" s="1062" t="s">
        <v>6464</v>
      </c>
      <c r="U1022" s="1062" t="s">
        <v>6464</v>
      </c>
    </row>
    <row r="1023" spans="1:21" hidden="1">
      <c r="A1023" s="1061">
        <v>2487</v>
      </c>
      <c r="B1023" s="1062" t="s">
        <v>6466</v>
      </c>
      <c r="C1023" s="1063" t="s">
        <v>6462</v>
      </c>
      <c r="D1023" s="1063" t="s">
        <v>5779</v>
      </c>
      <c r="E1023" s="1064">
        <v>1</v>
      </c>
      <c r="F1023" s="1063" t="s">
        <v>5799</v>
      </c>
      <c r="G1023" s="1063" t="s">
        <v>5937</v>
      </c>
      <c r="H1023" s="1063" t="s">
        <v>5648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2</v>
      </c>
      <c r="P1023" s="1065">
        <v>228</v>
      </c>
      <c r="Q1023" s="1065">
        <v>207</v>
      </c>
      <c r="R1023" s="1062" t="s">
        <v>915</v>
      </c>
      <c r="S1023" s="1062" t="s">
        <v>6463</v>
      </c>
      <c r="T1023" s="1062" t="s">
        <v>6464</v>
      </c>
      <c r="U1023" s="1062" t="s">
        <v>6464</v>
      </c>
    </row>
    <row r="1024" spans="1:21" hidden="1">
      <c r="A1024" s="1061">
        <v>2490</v>
      </c>
      <c r="B1024" s="1062" t="s">
        <v>6467</v>
      </c>
      <c r="C1024" s="1063" t="s">
        <v>6462</v>
      </c>
      <c r="D1024" s="1063" t="s">
        <v>5779</v>
      </c>
      <c r="E1024" s="1064">
        <v>2</v>
      </c>
      <c r="F1024" s="1063" t="s">
        <v>5799</v>
      </c>
      <c r="G1024" s="1063" t="s">
        <v>117</v>
      </c>
      <c r="H1024" s="1063" t="s">
        <v>5788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89</v>
      </c>
      <c r="P1024" s="1065">
        <v>1793</v>
      </c>
      <c r="Q1024" s="1065">
        <v>1627</v>
      </c>
      <c r="R1024" s="1062" t="s">
        <v>915</v>
      </c>
      <c r="S1024" s="1062" t="s">
        <v>6463</v>
      </c>
      <c r="T1024" s="1062" t="s">
        <v>6464</v>
      </c>
      <c r="U1024" s="1062" t="s">
        <v>6464</v>
      </c>
    </row>
    <row r="1025" spans="1:21" hidden="1">
      <c r="A1025" s="1061">
        <v>2490</v>
      </c>
      <c r="B1025" s="1062" t="s">
        <v>6467</v>
      </c>
      <c r="C1025" s="1063" t="s">
        <v>6462</v>
      </c>
      <c r="D1025" s="1063" t="s">
        <v>5779</v>
      </c>
      <c r="E1025" s="1064">
        <v>2</v>
      </c>
      <c r="F1025" s="1063" t="s">
        <v>5794</v>
      </c>
      <c r="G1025" s="1063" t="s">
        <v>117</v>
      </c>
      <c r="H1025" s="1063" t="s">
        <v>5788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89</v>
      </c>
      <c r="P1025" s="1065">
        <v>638717</v>
      </c>
      <c r="Q1025" s="1065">
        <v>579435</v>
      </c>
      <c r="R1025" s="1062" t="s">
        <v>915</v>
      </c>
      <c r="S1025" s="1062" t="s">
        <v>6463</v>
      </c>
      <c r="T1025" s="1062" t="s">
        <v>6464</v>
      </c>
      <c r="U1025" s="1062" t="s">
        <v>6464</v>
      </c>
    </row>
    <row r="1026" spans="1:21" hidden="1">
      <c r="A1026" s="1061">
        <v>2493</v>
      </c>
      <c r="B1026" s="1062" t="s">
        <v>6468</v>
      </c>
      <c r="C1026" s="1063" t="s">
        <v>6462</v>
      </c>
      <c r="D1026" s="1063" t="s">
        <v>5779</v>
      </c>
      <c r="E1026" s="1064">
        <v>1</v>
      </c>
      <c r="F1026" s="1063" t="s">
        <v>5799</v>
      </c>
      <c r="G1026" s="1063" t="s">
        <v>117</v>
      </c>
      <c r="H1026" s="1063" t="s">
        <v>5788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89</v>
      </c>
      <c r="P1026" s="1065">
        <v>1437143</v>
      </c>
      <c r="Q1026" s="1065">
        <v>1303755</v>
      </c>
      <c r="R1026" s="1062" t="s">
        <v>915</v>
      </c>
      <c r="S1026" s="1062" t="s">
        <v>6463</v>
      </c>
      <c r="T1026" s="1062" t="s">
        <v>6464</v>
      </c>
      <c r="U1026" s="1062" t="s">
        <v>6464</v>
      </c>
    </row>
    <row r="1027" spans="1:21" hidden="1">
      <c r="A1027" s="1061">
        <v>2493</v>
      </c>
      <c r="B1027" s="1062" t="s">
        <v>6468</v>
      </c>
      <c r="C1027" s="1063" t="s">
        <v>6462</v>
      </c>
      <c r="D1027" s="1063" t="s">
        <v>5779</v>
      </c>
      <c r="E1027" s="1064">
        <v>1</v>
      </c>
      <c r="F1027" s="1063" t="s">
        <v>5794</v>
      </c>
      <c r="G1027" s="1063" t="s">
        <v>117</v>
      </c>
      <c r="H1027" s="1063" t="s">
        <v>5788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89</v>
      </c>
      <c r="P1027" s="1065">
        <v>553817</v>
      </c>
      <c r="Q1027" s="1065">
        <v>502415</v>
      </c>
      <c r="R1027" s="1062" t="s">
        <v>915</v>
      </c>
      <c r="S1027" s="1062" t="s">
        <v>6463</v>
      </c>
      <c r="T1027" s="1062" t="s">
        <v>6464</v>
      </c>
      <c r="U1027" s="1062" t="s">
        <v>6464</v>
      </c>
    </row>
    <row r="1028" spans="1:21" hidden="1">
      <c r="A1028" s="1061">
        <v>2493</v>
      </c>
      <c r="B1028" s="1062" t="s">
        <v>6468</v>
      </c>
      <c r="C1028" s="1063" t="s">
        <v>6462</v>
      </c>
      <c r="D1028" s="1063" t="s">
        <v>5779</v>
      </c>
      <c r="E1028" s="1064">
        <v>1</v>
      </c>
      <c r="F1028" s="1063" t="s">
        <v>5794</v>
      </c>
      <c r="G1028" s="1063" t="s">
        <v>5943</v>
      </c>
      <c r="H1028" s="1063" t="s">
        <v>5648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2</v>
      </c>
      <c r="P1028" s="1065">
        <v>28973</v>
      </c>
      <c r="Q1028" s="1065">
        <v>26283</v>
      </c>
      <c r="R1028" s="1062" t="s">
        <v>915</v>
      </c>
      <c r="S1028" s="1062" t="s">
        <v>6463</v>
      </c>
      <c r="T1028" s="1062" t="s">
        <v>6464</v>
      </c>
      <c r="U1028" s="1062" t="s">
        <v>6464</v>
      </c>
    </row>
    <row r="1029" spans="1:21" hidden="1">
      <c r="A1029" s="1061">
        <v>2494</v>
      </c>
      <c r="B1029" s="1062" t="s">
        <v>6469</v>
      </c>
      <c r="C1029" s="1063" t="s">
        <v>6462</v>
      </c>
      <c r="D1029" s="1063" t="s">
        <v>5779</v>
      </c>
      <c r="E1029" s="1064">
        <v>2</v>
      </c>
      <c r="F1029" s="1063" t="s">
        <v>5799</v>
      </c>
      <c r="G1029" s="1063" t="s">
        <v>117</v>
      </c>
      <c r="H1029" s="1063" t="s">
        <v>5788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89</v>
      </c>
      <c r="P1029" s="1065">
        <v>14090</v>
      </c>
      <c r="Q1029" s="1065">
        <v>12783</v>
      </c>
      <c r="R1029" s="1062" t="s">
        <v>915</v>
      </c>
      <c r="S1029" s="1062" t="s">
        <v>6463</v>
      </c>
      <c r="T1029" s="1062" t="s">
        <v>6464</v>
      </c>
      <c r="U1029" s="1062" t="s">
        <v>6464</v>
      </c>
    </row>
    <row r="1030" spans="1:21" hidden="1">
      <c r="A1030" s="1061">
        <v>2494</v>
      </c>
      <c r="B1030" s="1062" t="s">
        <v>6469</v>
      </c>
      <c r="C1030" s="1063" t="s">
        <v>6462</v>
      </c>
      <c r="D1030" s="1063" t="s">
        <v>5779</v>
      </c>
      <c r="E1030" s="1064">
        <v>2</v>
      </c>
      <c r="F1030" s="1063" t="s">
        <v>5799</v>
      </c>
      <c r="G1030" s="1063" t="s">
        <v>5781</v>
      </c>
      <c r="H1030" s="1063" t="s">
        <v>5648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2</v>
      </c>
      <c r="P1030" s="1065">
        <v>2757</v>
      </c>
      <c r="Q1030" s="1065">
        <v>2501</v>
      </c>
      <c r="R1030" s="1062" t="s">
        <v>915</v>
      </c>
      <c r="S1030" s="1062" t="s">
        <v>6463</v>
      </c>
      <c r="T1030" s="1062" t="s">
        <v>6464</v>
      </c>
      <c r="U1030" s="1062" t="s">
        <v>6464</v>
      </c>
    </row>
    <row r="1031" spans="1:21" hidden="1">
      <c r="A1031" s="1061">
        <v>2499</v>
      </c>
      <c r="B1031" s="1062" t="s">
        <v>6470</v>
      </c>
      <c r="C1031" s="1063" t="s">
        <v>6462</v>
      </c>
      <c r="D1031" s="1063" t="s">
        <v>5779</v>
      </c>
      <c r="E1031" s="1064">
        <v>2</v>
      </c>
      <c r="F1031" s="1063" t="s">
        <v>5799</v>
      </c>
      <c r="G1031" s="1063" t="s">
        <v>117</v>
      </c>
      <c r="H1031" s="1063" t="s">
        <v>5788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89</v>
      </c>
      <c r="P1031" s="1065">
        <v>45363</v>
      </c>
      <c r="Q1031" s="1065">
        <v>41152</v>
      </c>
      <c r="R1031" s="1062" t="s">
        <v>915</v>
      </c>
      <c r="S1031" s="1062" t="s">
        <v>6463</v>
      </c>
      <c r="T1031" s="1062" t="s">
        <v>6464</v>
      </c>
      <c r="U1031" s="1062" t="s">
        <v>6464</v>
      </c>
    </row>
    <row r="1032" spans="1:21" hidden="1">
      <c r="A1032" s="1061">
        <v>2499</v>
      </c>
      <c r="B1032" s="1062" t="s">
        <v>6470</v>
      </c>
      <c r="C1032" s="1063" t="s">
        <v>6462</v>
      </c>
      <c r="D1032" s="1063" t="s">
        <v>5779</v>
      </c>
      <c r="E1032" s="1064">
        <v>2</v>
      </c>
      <c r="F1032" s="1063" t="s">
        <v>5799</v>
      </c>
      <c r="G1032" s="1063" t="s">
        <v>5781</v>
      </c>
      <c r="H1032" s="1063" t="s">
        <v>5648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2</v>
      </c>
      <c r="P1032" s="1065">
        <v>3756</v>
      </c>
      <c r="Q1032" s="1065">
        <v>3407</v>
      </c>
      <c r="R1032" s="1062" t="s">
        <v>915</v>
      </c>
      <c r="S1032" s="1062" t="s">
        <v>6463</v>
      </c>
      <c r="T1032" s="1062" t="s">
        <v>6464</v>
      </c>
      <c r="U1032" s="1062" t="s">
        <v>6464</v>
      </c>
    </row>
    <row r="1033" spans="1:21" hidden="1">
      <c r="A1033" s="1061">
        <v>2500</v>
      </c>
      <c r="B1033" s="1062" t="s">
        <v>6471</v>
      </c>
      <c r="C1033" s="1063" t="s">
        <v>6462</v>
      </c>
      <c r="D1033" s="1063" t="s">
        <v>5779</v>
      </c>
      <c r="E1033" s="1064">
        <v>2</v>
      </c>
      <c r="F1033" s="1063" t="s">
        <v>5793</v>
      </c>
      <c r="G1033" s="1063" t="s">
        <v>117</v>
      </c>
      <c r="H1033" s="1063" t="s">
        <v>5788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89</v>
      </c>
      <c r="P1033" s="1065">
        <v>644232</v>
      </c>
      <c r="Q1033" s="1065">
        <v>584438</v>
      </c>
      <c r="R1033" s="1062" t="s">
        <v>915</v>
      </c>
      <c r="S1033" s="1062" t="s">
        <v>6463</v>
      </c>
      <c r="T1033" s="1062" t="s">
        <v>6464</v>
      </c>
      <c r="U1033" s="1062" t="s">
        <v>6464</v>
      </c>
    </row>
    <row r="1034" spans="1:21" hidden="1">
      <c r="A1034" s="1061">
        <v>2500</v>
      </c>
      <c r="B1034" s="1062" t="s">
        <v>6471</v>
      </c>
      <c r="C1034" s="1063" t="s">
        <v>6462</v>
      </c>
      <c r="D1034" s="1063" t="s">
        <v>5779</v>
      </c>
      <c r="E1034" s="1064">
        <v>2</v>
      </c>
      <c r="F1034" s="1063" t="s">
        <v>5793</v>
      </c>
      <c r="G1034" s="1063" t="s">
        <v>5937</v>
      </c>
      <c r="H1034" s="1063" t="s">
        <v>5648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2</v>
      </c>
      <c r="P1034" s="1065">
        <v>27451</v>
      </c>
      <c r="Q1034" s="1065">
        <v>24903</v>
      </c>
      <c r="R1034" s="1062" t="s">
        <v>915</v>
      </c>
      <c r="S1034" s="1062" t="s">
        <v>6463</v>
      </c>
      <c r="T1034" s="1062" t="s">
        <v>6464</v>
      </c>
      <c r="U1034" s="1062" t="s">
        <v>6464</v>
      </c>
    </row>
    <row r="1035" spans="1:21" hidden="1">
      <c r="A1035" s="1061">
        <v>2500</v>
      </c>
      <c r="B1035" s="1062" t="s">
        <v>6471</v>
      </c>
      <c r="C1035" s="1063" t="s">
        <v>6462</v>
      </c>
      <c r="D1035" s="1063" t="s">
        <v>5779</v>
      </c>
      <c r="E1035" s="1064">
        <v>2</v>
      </c>
      <c r="F1035" s="1063" t="s">
        <v>5799</v>
      </c>
      <c r="G1035" s="1063" t="s">
        <v>117</v>
      </c>
      <c r="H1035" s="1063" t="s">
        <v>5788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89</v>
      </c>
      <c r="P1035" s="1065">
        <v>3831</v>
      </c>
      <c r="Q1035" s="1065">
        <v>3476</v>
      </c>
      <c r="R1035" s="1062" t="s">
        <v>915</v>
      </c>
      <c r="S1035" s="1062" t="s">
        <v>6463</v>
      </c>
      <c r="T1035" s="1062" t="s">
        <v>6464</v>
      </c>
      <c r="U1035" s="1062" t="s">
        <v>6464</v>
      </c>
    </row>
    <row r="1036" spans="1:21" hidden="1">
      <c r="A1036" s="1061">
        <v>2500</v>
      </c>
      <c r="B1036" s="1062" t="s">
        <v>6471</v>
      </c>
      <c r="C1036" s="1063" t="s">
        <v>6462</v>
      </c>
      <c r="D1036" s="1063" t="s">
        <v>5779</v>
      </c>
      <c r="E1036" s="1064">
        <v>2</v>
      </c>
      <c r="F1036" s="1063" t="s">
        <v>5794</v>
      </c>
      <c r="G1036" s="1063" t="s">
        <v>117</v>
      </c>
      <c r="H1036" s="1063" t="s">
        <v>5788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89</v>
      </c>
      <c r="P1036" s="1065">
        <v>339143</v>
      </c>
      <c r="Q1036" s="1065">
        <v>307666</v>
      </c>
      <c r="R1036" s="1062" t="s">
        <v>915</v>
      </c>
      <c r="S1036" s="1062" t="s">
        <v>6463</v>
      </c>
      <c r="T1036" s="1062" t="s">
        <v>6464</v>
      </c>
      <c r="U1036" s="1062" t="s">
        <v>6464</v>
      </c>
    </row>
    <row r="1037" spans="1:21" hidden="1">
      <c r="A1037" s="1061">
        <v>2500</v>
      </c>
      <c r="B1037" s="1062" t="s">
        <v>6471</v>
      </c>
      <c r="C1037" s="1063" t="s">
        <v>6462</v>
      </c>
      <c r="D1037" s="1063" t="s">
        <v>5779</v>
      </c>
      <c r="E1037" s="1064">
        <v>2</v>
      </c>
      <c r="F1037" s="1063" t="s">
        <v>5794</v>
      </c>
      <c r="G1037" s="1063" t="s">
        <v>5781</v>
      </c>
      <c r="H1037" s="1063" t="s">
        <v>5648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2</v>
      </c>
      <c r="P1037" s="1065">
        <v>12164</v>
      </c>
      <c r="Q1037" s="1065">
        <v>11035</v>
      </c>
      <c r="R1037" s="1062" t="s">
        <v>915</v>
      </c>
      <c r="S1037" s="1062" t="s">
        <v>6463</v>
      </c>
      <c r="T1037" s="1062" t="s">
        <v>6464</v>
      </c>
      <c r="U1037" s="1062" t="s">
        <v>6464</v>
      </c>
    </row>
    <row r="1038" spans="1:21" hidden="1">
      <c r="A1038" s="1061">
        <v>2503</v>
      </c>
      <c r="B1038" s="1062" t="s">
        <v>6472</v>
      </c>
      <c r="C1038" s="1063" t="s">
        <v>6462</v>
      </c>
      <c r="D1038" s="1063" t="s">
        <v>5779</v>
      </c>
      <c r="E1038" s="1064">
        <v>1</v>
      </c>
      <c r="F1038" s="1063" t="s">
        <v>5799</v>
      </c>
      <c r="G1038" s="1063" t="s">
        <v>117</v>
      </c>
      <c r="H1038" s="1063" t="s">
        <v>5788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89</v>
      </c>
      <c r="P1038" s="1065">
        <v>308</v>
      </c>
      <c r="Q1038" s="1065">
        <v>279</v>
      </c>
      <c r="R1038" s="1062" t="s">
        <v>915</v>
      </c>
      <c r="S1038" s="1062" t="s">
        <v>6463</v>
      </c>
      <c r="T1038" s="1062" t="s">
        <v>6464</v>
      </c>
      <c r="U1038" s="1062" t="s">
        <v>6464</v>
      </c>
    </row>
    <row r="1039" spans="1:21" hidden="1">
      <c r="A1039" s="1061">
        <v>2504</v>
      </c>
      <c r="B1039" s="1062" t="s">
        <v>6473</v>
      </c>
      <c r="C1039" s="1063" t="s">
        <v>6462</v>
      </c>
      <c r="D1039" s="1063" t="s">
        <v>5779</v>
      </c>
      <c r="E1039" s="1064">
        <v>1</v>
      </c>
      <c r="F1039" s="1063" t="s">
        <v>5799</v>
      </c>
      <c r="G1039" s="1063" t="s">
        <v>5937</v>
      </c>
      <c r="H1039" s="1063" t="s">
        <v>5648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2</v>
      </c>
      <c r="P1039" s="1065">
        <v>300</v>
      </c>
      <c r="Q1039" s="1065">
        <v>272</v>
      </c>
      <c r="R1039" s="1062" t="s">
        <v>915</v>
      </c>
      <c r="S1039" s="1062" t="s">
        <v>6463</v>
      </c>
      <c r="T1039" s="1062" t="s">
        <v>6464</v>
      </c>
      <c r="U1039" s="1062" t="s">
        <v>6464</v>
      </c>
    </row>
    <row r="1040" spans="1:21" hidden="1">
      <c r="A1040" s="1061">
        <v>2511</v>
      </c>
      <c r="B1040" s="1062" t="s">
        <v>6474</v>
      </c>
      <c r="C1040" s="1063" t="s">
        <v>6462</v>
      </c>
      <c r="D1040" s="1063" t="s">
        <v>5779</v>
      </c>
      <c r="E1040" s="1064">
        <v>1</v>
      </c>
      <c r="F1040" s="1063" t="s">
        <v>5799</v>
      </c>
      <c r="G1040" s="1063" t="s">
        <v>117</v>
      </c>
      <c r="H1040" s="1063" t="s">
        <v>5788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89</v>
      </c>
      <c r="P1040" s="1065">
        <v>159323</v>
      </c>
      <c r="Q1040" s="1065">
        <v>144536</v>
      </c>
      <c r="R1040" s="1062" t="s">
        <v>915</v>
      </c>
      <c r="S1040" s="1062" t="s">
        <v>6463</v>
      </c>
      <c r="T1040" s="1062" t="s">
        <v>6464</v>
      </c>
      <c r="U1040" s="1062" t="s">
        <v>6464</v>
      </c>
    </row>
    <row r="1041" spans="1:21" hidden="1">
      <c r="A1041" s="1061">
        <v>2511</v>
      </c>
      <c r="B1041" s="1062" t="s">
        <v>6474</v>
      </c>
      <c r="C1041" s="1063" t="s">
        <v>6462</v>
      </c>
      <c r="D1041" s="1063" t="s">
        <v>5779</v>
      </c>
      <c r="E1041" s="1064">
        <v>1</v>
      </c>
      <c r="F1041" s="1063" t="s">
        <v>5799</v>
      </c>
      <c r="G1041" s="1063" t="s">
        <v>5781</v>
      </c>
      <c r="H1041" s="1063" t="s">
        <v>5648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2</v>
      </c>
      <c r="P1041" s="1065">
        <v>4367</v>
      </c>
      <c r="Q1041" s="1065">
        <v>3962</v>
      </c>
      <c r="R1041" s="1062" t="s">
        <v>915</v>
      </c>
      <c r="S1041" s="1062" t="s">
        <v>6463</v>
      </c>
      <c r="T1041" s="1062" t="s">
        <v>6464</v>
      </c>
      <c r="U1041" s="1062" t="s">
        <v>6464</v>
      </c>
    </row>
    <row r="1042" spans="1:21" hidden="1">
      <c r="A1042" s="1061">
        <v>2511</v>
      </c>
      <c r="B1042" s="1062" t="s">
        <v>6474</v>
      </c>
      <c r="C1042" s="1063" t="s">
        <v>6462</v>
      </c>
      <c r="D1042" s="1063" t="s">
        <v>5779</v>
      </c>
      <c r="E1042" s="1064">
        <v>1</v>
      </c>
      <c r="F1042" s="1063" t="s">
        <v>5794</v>
      </c>
      <c r="G1042" s="1063" t="s">
        <v>117</v>
      </c>
      <c r="H1042" s="1063" t="s">
        <v>5788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89</v>
      </c>
      <c r="P1042" s="1065">
        <v>758282</v>
      </c>
      <c r="Q1042" s="1065">
        <v>687903</v>
      </c>
      <c r="R1042" s="1062" t="s">
        <v>915</v>
      </c>
      <c r="S1042" s="1062" t="s">
        <v>6463</v>
      </c>
      <c r="T1042" s="1062" t="s">
        <v>6464</v>
      </c>
      <c r="U1042" s="1062" t="s">
        <v>6464</v>
      </c>
    </row>
    <row r="1043" spans="1:21" hidden="1">
      <c r="A1043" s="1061">
        <v>2511</v>
      </c>
      <c r="B1043" s="1062" t="s">
        <v>6474</v>
      </c>
      <c r="C1043" s="1063" t="s">
        <v>6462</v>
      </c>
      <c r="D1043" s="1063" t="s">
        <v>5779</v>
      </c>
      <c r="E1043" s="1064">
        <v>1</v>
      </c>
      <c r="F1043" s="1063" t="s">
        <v>5794</v>
      </c>
      <c r="G1043" s="1063" t="s">
        <v>5943</v>
      </c>
      <c r="H1043" s="1063" t="s">
        <v>5648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2</v>
      </c>
      <c r="P1043" s="1065">
        <v>19483</v>
      </c>
      <c r="Q1043" s="1065">
        <v>17675</v>
      </c>
      <c r="R1043" s="1062" t="s">
        <v>915</v>
      </c>
      <c r="S1043" s="1062" t="s">
        <v>6463</v>
      </c>
      <c r="T1043" s="1062" t="s">
        <v>6464</v>
      </c>
      <c r="U1043" s="1062" t="s">
        <v>6464</v>
      </c>
    </row>
    <row r="1044" spans="1:21" hidden="1">
      <c r="A1044" s="1061">
        <v>2512</v>
      </c>
      <c r="B1044" s="1062" t="s">
        <v>6475</v>
      </c>
      <c r="C1044" s="1063" t="s">
        <v>6462</v>
      </c>
      <c r="D1044" s="1063" t="s">
        <v>5779</v>
      </c>
      <c r="E1044" s="1064">
        <v>1</v>
      </c>
      <c r="F1044" s="1063" t="s">
        <v>5799</v>
      </c>
      <c r="G1044" s="1063" t="s">
        <v>5781</v>
      </c>
      <c r="H1044" s="1063" t="s">
        <v>5648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2</v>
      </c>
      <c r="P1044" s="1065">
        <v>14451</v>
      </c>
      <c r="Q1044" s="1065">
        <v>13109</v>
      </c>
      <c r="R1044" s="1062" t="s">
        <v>915</v>
      </c>
      <c r="S1044" s="1062" t="s">
        <v>6463</v>
      </c>
      <c r="T1044" s="1062" t="s">
        <v>6464</v>
      </c>
      <c r="U1044" s="1062" t="s">
        <v>6464</v>
      </c>
    </row>
    <row r="1045" spans="1:21" hidden="1">
      <c r="A1045" s="1061">
        <v>2512</v>
      </c>
      <c r="B1045" s="1062" t="s">
        <v>6475</v>
      </c>
      <c r="C1045" s="1063" t="s">
        <v>6462</v>
      </c>
      <c r="D1045" s="1063" t="s">
        <v>5779</v>
      </c>
      <c r="E1045" s="1064">
        <v>1</v>
      </c>
      <c r="F1045" s="1063" t="s">
        <v>5780</v>
      </c>
      <c r="G1045" s="1063" t="s">
        <v>5781</v>
      </c>
      <c r="H1045" s="1063" t="s">
        <v>5648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2</v>
      </c>
      <c r="P1045" s="1065">
        <v>1894</v>
      </c>
      <c r="Q1045" s="1065">
        <v>1718</v>
      </c>
      <c r="R1045" s="1062" t="s">
        <v>915</v>
      </c>
      <c r="S1045" s="1062" t="s">
        <v>6463</v>
      </c>
      <c r="T1045" s="1062" t="s">
        <v>6464</v>
      </c>
      <c r="U1045" s="1062" t="s">
        <v>6464</v>
      </c>
    </row>
    <row r="1046" spans="1:21" hidden="1">
      <c r="A1046" s="1061">
        <v>2514</v>
      </c>
      <c r="B1046" s="1062" t="s">
        <v>6476</v>
      </c>
      <c r="C1046" s="1063" t="s">
        <v>6462</v>
      </c>
      <c r="D1046" s="1063" t="s">
        <v>5779</v>
      </c>
      <c r="E1046" s="1064">
        <v>1</v>
      </c>
      <c r="F1046" s="1063" t="s">
        <v>5799</v>
      </c>
      <c r="G1046" s="1063" t="s">
        <v>5781</v>
      </c>
      <c r="H1046" s="1063" t="s">
        <v>5648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2</v>
      </c>
      <c r="P1046" s="1065">
        <v>3593</v>
      </c>
      <c r="Q1046" s="1065">
        <v>3259</v>
      </c>
      <c r="R1046" s="1062" t="s">
        <v>915</v>
      </c>
      <c r="S1046" s="1062" t="s">
        <v>6463</v>
      </c>
      <c r="T1046" s="1062" t="s">
        <v>6464</v>
      </c>
      <c r="U1046" s="1062" t="s">
        <v>6464</v>
      </c>
    </row>
    <row r="1047" spans="1:21" hidden="1">
      <c r="A1047" s="1061">
        <v>2516</v>
      </c>
      <c r="B1047" s="1062" t="s">
        <v>6477</v>
      </c>
      <c r="C1047" s="1063" t="s">
        <v>6462</v>
      </c>
      <c r="D1047" s="1063" t="s">
        <v>5779</v>
      </c>
      <c r="E1047" s="1064">
        <v>1</v>
      </c>
      <c r="F1047" s="1063" t="s">
        <v>5799</v>
      </c>
      <c r="G1047" s="1063" t="s">
        <v>5781</v>
      </c>
      <c r="H1047" s="1063" t="s">
        <v>5648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2</v>
      </c>
      <c r="P1047" s="1065">
        <v>204</v>
      </c>
      <c r="Q1047" s="1065">
        <v>185</v>
      </c>
      <c r="R1047" s="1062" t="s">
        <v>915</v>
      </c>
      <c r="S1047" s="1062" t="s">
        <v>6463</v>
      </c>
      <c r="T1047" s="1062" t="s">
        <v>6464</v>
      </c>
      <c r="U1047" s="1062" t="s">
        <v>6464</v>
      </c>
    </row>
    <row r="1048" spans="1:21" hidden="1">
      <c r="A1048" s="1061">
        <v>2516</v>
      </c>
      <c r="B1048" s="1062" t="s">
        <v>6477</v>
      </c>
      <c r="C1048" s="1063" t="s">
        <v>6462</v>
      </c>
      <c r="D1048" s="1063" t="s">
        <v>5779</v>
      </c>
      <c r="E1048" s="1064">
        <v>1</v>
      </c>
      <c r="F1048" s="1063" t="s">
        <v>5794</v>
      </c>
      <c r="G1048" s="1063" t="s">
        <v>117</v>
      </c>
      <c r="H1048" s="1063" t="s">
        <v>5788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89</v>
      </c>
      <c r="P1048" s="1065">
        <v>1599248</v>
      </c>
      <c r="Q1048" s="1065">
        <v>1450815</v>
      </c>
      <c r="R1048" s="1062" t="s">
        <v>915</v>
      </c>
      <c r="S1048" s="1062" t="s">
        <v>6463</v>
      </c>
      <c r="T1048" s="1062" t="s">
        <v>6464</v>
      </c>
      <c r="U1048" s="1062" t="s">
        <v>6464</v>
      </c>
    </row>
    <row r="1049" spans="1:21" hidden="1">
      <c r="A1049" s="1061">
        <v>2516</v>
      </c>
      <c r="B1049" s="1062" t="s">
        <v>6477</v>
      </c>
      <c r="C1049" s="1063" t="s">
        <v>6462</v>
      </c>
      <c r="D1049" s="1063" t="s">
        <v>5779</v>
      </c>
      <c r="E1049" s="1064">
        <v>1</v>
      </c>
      <c r="F1049" s="1063" t="s">
        <v>5794</v>
      </c>
      <c r="G1049" s="1063" t="s">
        <v>5943</v>
      </c>
      <c r="H1049" s="1063" t="s">
        <v>5648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2</v>
      </c>
      <c r="P1049" s="1065">
        <v>315323</v>
      </c>
      <c r="Q1049" s="1065">
        <v>286056</v>
      </c>
      <c r="R1049" s="1062" t="s">
        <v>915</v>
      </c>
      <c r="S1049" s="1062" t="s">
        <v>6463</v>
      </c>
      <c r="T1049" s="1062" t="s">
        <v>6464</v>
      </c>
      <c r="U1049" s="1062" t="s">
        <v>6464</v>
      </c>
    </row>
    <row r="1050" spans="1:21" hidden="1">
      <c r="A1050" s="1061">
        <v>2517</v>
      </c>
      <c r="B1050" s="1062" t="s">
        <v>6478</v>
      </c>
      <c r="C1050" s="1063" t="s">
        <v>6462</v>
      </c>
      <c r="D1050" s="1063" t="s">
        <v>5779</v>
      </c>
      <c r="E1050" s="1064">
        <v>1</v>
      </c>
      <c r="F1050" s="1063" t="s">
        <v>5799</v>
      </c>
      <c r="G1050" s="1063" t="s">
        <v>117</v>
      </c>
      <c r="H1050" s="1063" t="s">
        <v>5788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89</v>
      </c>
      <c r="P1050" s="1065">
        <v>56551</v>
      </c>
      <c r="Q1050" s="1065">
        <v>51302</v>
      </c>
      <c r="R1050" s="1062" t="s">
        <v>915</v>
      </c>
      <c r="S1050" s="1062" t="s">
        <v>6463</v>
      </c>
      <c r="T1050" s="1062" t="s">
        <v>6464</v>
      </c>
      <c r="U1050" s="1062" t="s">
        <v>6464</v>
      </c>
    </row>
    <row r="1051" spans="1:21" hidden="1">
      <c r="A1051" s="1061">
        <v>2517</v>
      </c>
      <c r="B1051" s="1062" t="s">
        <v>6478</v>
      </c>
      <c r="C1051" s="1063" t="s">
        <v>6462</v>
      </c>
      <c r="D1051" s="1063" t="s">
        <v>5779</v>
      </c>
      <c r="E1051" s="1064">
        <v>1</v>
      </c>
      <c r="F1051" s="1063" t="s">
        <v>5799</v>
      </c>
      <c r="G1051" s="1063" t="s">
        <v>5937</v>
      </c>
      <c r="H1051" s="1063" t="s">
        <v>5648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2</v>
      </c>
      <c r="P1051" s="1065">
        <v>2533</v>
      </c>
      <c r="Q1051" s="1065">
        <v>2298</v>
      </c>
      <c r="R1051" s="1062" t="s">
        <v>915</v>
      </c>
      <c r="S1051" s="1062" t="s">
        <v>6463</v>
      </c>
      <c r="T1051" s="1062" t="s">
        <v>6464</v>
      </c>
      <c r="U1051" s="1062" t="s">
        <v>6464</v>
      </c>
    </row>
    <row r="1052" spans="1:21" hidden="1">
      <c r="A1052" s="1061">
        <v>2517</v>
      </c>
      <c r="B1052" s="1062" t="s">
        <v>6478</v>
      </c>
      <c r="C1052" s="1063" t="s">
        <v>6462</v>
      </c>
      <c r="D1052" s="1063" t="s">
        <v>5779</v>
      </c>
      <c r="E1052" s="1064">
        <v>1</v>
      </c>
      <c r="F1052" s="1063" t="s">
        <v>5794</v>
      </c>
      <c r="G1052" s="1063" t="s">
        <v>117</v>
      </c>
      <c r="H1052" s="1063" t="s">
        <v>5788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89</v>
      </c>
      <c r="P1052" s="1065">
        <v>172176</v>
      </c>
      <c r="Q1052" s="1065">
        <v>156196</v>
      </c>
      <c r="R1052" s="1062" t="s">
        <v>915</v>
      </c>
      <c r="S1052" s="1062" t="s">
        <v>6463</v>
      </c>
      <c r="T1052" s="1062" t="s">
        <v>6464</v>
      </c>
      <c r="U1052" s="1062" t="s">
        <v>6464</v>
      </c>
    </row>
    <row r="1053" spans="1:21" hidden="1">
      <c r="A1053" s="1061">
        <v>2517</v>
      </c>
      <c r="B1053" s="1062" t="s">
        <v>6478</v>
      </c>
      <c r="C1053" s="1063" t="s">
        <v>6462</v>
      </c>
      <c r="D1053" s="1063" t="s">
        <v>5779</v>
      </c>
      <c r="E1053" s="1064">
        <v>1</v>
      </c>
      <c r="F1053" s="1063" t="s">
        <v>5794</v>
      </c>
      <c r="G1053" s="1063" t="s">
        <v>5943</v>
      </c>
      <c r="H1053" s="1063" t="s">
        <v>5648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2</v>
      </c>
      <c r="P1053" s="1065">
        <v>77210</v>
      </c>
      <c r="Q1053" s="1065">
        <v>70044</v>
      </c>
      <c r="R1053" s="1062" t="s">
        <v>915</v>
      </c>
      <c r="S1053" s="1062" t="s">
        <v>6463</v>
      </c>
      <c r="T1053" s="1062" t="s">
        <v>6464</v>
      </c>
      <c r="U1053" s="1062" t="s">
        <v>6464</v>
      </c>
    </row>
    <row r="1054" spans="1:21" hidden="1">
      <c r="A1054" s="1061">
        <v>2518</v>
      </c>
      <c r="B1054" s="1062" t="s">
        <v>6479</v>
      </c>
      <c r="C1054" s="1063" t="s">
        <v>6462</v>
      </c>
      <c r="D1054" s="1063" t="s">
        <v>5779</v>
      </c>
      <c r="E1054" s="1064">
        <v>1</v>
      </c>
      <c r="F1054" s="1063" t="s">
        <v>5799</v>
      </c>
      <c r="G1054" s="1063" t="s">
        <v>5781</v>
      </c>
      <c r="H1054" s="1063" t="s">
        <v>5648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2</v>
      </c>
      <c r="P1054" s="1065">
        <v>1404</v>
      </c>
      <c r="Q1054" s="1065">
        <v>1274</v>
      </c>
      <c r="R1054" s="1062" t="s">
        <v>915</v>
      </c>
      <c r="S1054" s="1062" t="s">
        <v>6463</v>
      </c>
      <c r="T1054" s="1062" t="s">
        <v>6464</v>
      </c>
      <c r="U1054" s="1062" t="s">
        <v>6464</v>
      </c>
    </row>
    <row r="1055" spans="1:21" hidden="1">
      <c r="A1055" s="1061">
        <v>2519</v>
      </c>
      <c r="B1055" s="1062" t="s">
        <v>6480</v>
      </c>
      <c r="C1055" s="1063" t="s">
        <v>6462</v>
      </c>
      <c r="D1055" s="1063" t="s">
        <v>5779</v>
      </c>
      <c r="E1055" s="1064">
        <v>1</v>
      </c>
      <c r="F1055" s="1063" t="s">
        <v>5799</v>
      </c>
      <c r="G1055" s="1063" t="s">
        <v>5781</v>
      </c>
      <c r="H1055" s="1063" t="s">
        <v>5648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2</v>
      </c>
      <c r="P1055" s="1065">
        <v>726</v>
      </c>
      <c r="Q1055" s="1065">
        <v>659</v>
      </c>
      <c r="R1055" s="1062" t="s">
        <v>915</v>
      </c>
      <c r="S1055" s="1062" t="s">
        <v>6463</v>
      </c>
      <c r="T1055" s="1062" t="s">
        <v>6464</v>
      </c>
      <c r="U1055" s="1062" t="s">
        <v>6464</v>
      </c>
    </row>
    <row r="1056" spans="1:21" hidden="1">
      <c r="A1056" s="1061">
        <v>2520</v>
      </c>
      <c r="B1056" s="1062" t="s">
        <v>6481</v>
      </c>
      <c r="C1056" s="1063" t="s">
        <v>6462</v>
      </c>
      <c r="D1056" s="1063" t="s">
        <v>5779</v>
      </c>
      <c r="E1056" s="1064">
        <v>1</v>
      </c>
      <c r="F1056" s="1063" t="s">
        <v>5799</v>
      </c>
      <c r="G1056" s="1063" t="s">
        <v>5781</v>
      </c>
      <c r="H1056" s="1063" t="s">
        <v>5648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2</v>
      </c>
      <c r="P1056" s="1065">
        <v>1563</v>
      </c>
      <c r="Q1056" s="1065">
        <v>1418</v>
      </c>
      <c r="R1056" s="1062" t="s">
        <v>915</v>
      </c>
      <c r="S1056" s="1062" t="s">
        <v>6463</v>
      </c>
      <c r="T1056" s="1062" t="s">
        <v>6464</v>
      </c>
      <c r="U1056" s="1062" t="s">
        <v>6464</v>
      </c>
    </row>
    <row r="1057" spans="1:21" hidden="1">
      <c r="A1057" s="1061">
        <v>2527</v>
      </c>
      <c r="B1057" s="1062" t="s">
        <v>6482</v>
      </c>
      <c r="C1057" s="1063" t="s">
        <v>6462</v>
      </c>
      <c r="D1057" s="1063" t="s">
        <v>5779</v>
      </c>
      <c r="E1057" s="1064">
        <v>2</v>
      </c>
      <c r="F1057" s="1063" t="s">
        <v>5794</v>
      </c>
      <c r="G1057" s="1063" t="s">
        <v>117</v>
      </c>
      <c r="H1057" s="1063" t="s">
        <v>5788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89</v>
      </c>
      <c r="P1057" s="1065">
        <v>348341</v>
      </c>
      <c r="Q1057" s="1065">
        <v>316010</v>
      </c>
      <c r="R1057" s="1062" t="s">
        <v>915</v>
      </c>
      <c r="S1057" s="1062" t="s">
        <v>6463</v>
      </c>
      <c r="T1057" s="1062" t="s">
        <v>6464</v>
      </c>
      <c r="U1057" s="1062" t="s">
        <v>6464</v>
      </c>
    </row>
    <row r="1058" spans="1:21" hidden="1">
      <c r="A1058" s="1061">
        <v>2528</v>
      </c>
      <c r="B1058" s="1062" t="s">
        <v>6483</v>
      </c>
      <c r="C1058" s="1063" t="s">
        <v>6462</v>
      </c>
      <c r="D1058" s="1063" t="s">
        <v>5779</v>
      </c>
      <c r="E1058" s="1064">
        <v>1</v>
      </c>
      <c r="F1058" s="1063" t="s">
        <v>5780</v>
      </c>
      <c r="G1058" s="1063" t="s">
        <v>5781</v>
      </c>
      <c r="H1058" s="1063" t="s">
        <v>5648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2</v>
      </c>
      <c r="P1058" s="1065">
        <v>176</v>
      </c>
      <c r="Q1058" s="1065">
        <v>160</v>
      </c>
      <c r="R1058" s="1062" t="s">
        <v>915</v>
      </c>
      <c r="S1058" s="1062" t="s">
        <v>6463</v>
      </c>
      <c r="T1058" s="1062" t="s">
        <v>6464</v>
      </c>
      <c r="U1058" s="1062" t="s">
        <v>6464</v>
      </c>
    </row>
    <row r="1059" spans="1:21" hidden="1">
      <c r="A1059" s="1061">
        <v>2625</v>
      </c>
      <c r="B1059" s="1062" t="s">
        <v>6484</v>
      </c>
      <c r="C1059" s="1063" t="s">
        <v>6462</v>
      </c>
      <c r="D1059" s="1063" t="s">
        <v>5779</v>
      </c>
      <c r="E1059" s="1064">
        <v>2</v>
      </c>
      <c r="F1059" s="1063" t="s">
        <v>5794</v>
      </c>
      <c r="G1059" s="1063" t="s">
        <v>117</v>
      </c>
      <c r="H1059" s="1063" t="s">
        <v>5788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89</v>
      </c>
      <c r="P1059" s="1065">
        <v>873471</v>
      </c>
      <c r="Q1059" s="1065">
        <v>792400</v>
      </c>
      <c r="R1059" s="1062" t="s">
        <v>915</v>
      </c>
      <c r="S1059" s="1062" t="s">
        <v>6463</v>
      </c>
      <c r="T1059" s="1062" t="s">
        <v>6464</v>
      </c>
      <c r="U1059" s="1062" t="s">
        <v>6464</v>
      </c>
    </row>
    <row r="1060" spans="1:21" hidden="1">
      <c r="A1060" s="1061">
        <v>2625</v>
      </c>
      <c r="B1060" s="1062" t="s">
        <v>6484</v>
      </c>
      <c r="C1060" s="1063" t="s">
        <v>6462</v>
      </c>
      <c r="D1060" s="1063" t="s">
        <v>5779</v>
      </c>
      <c r="E1060" s="1064">
        <v>2</v>
      </c>
      <c r="F1060" s="1063" t="s">
        <v>5794</v>
      </c>
      <c r="G1060" s="1063" t="s">
        <v>5943</v>
      </c>
      <c r="H1060" s="1063" t="s">
        <v>5648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2</v>
      </c>
      <c r="P1060" s="1065">
        <v>18317</v>
      </c>
      <c r="Q1060" s="1065">
        <v>16617</v>
      </c>
      <c r="R1060" s="1062" t="s">
        <v>915</v>
      </c>
      <c r="S1060" s="1062" t="s">
        <v>6463</v>
      </c>
      <c r="T1060" s="1062" t="s">
        <v>6464</v>
      </c>
      <c r="U1060" s="1062" t="s">
        <v>6464</v>
      </c>
    </row>
    <row r="1061" spans="1:21" hidden="1">
      <c r="A1061" s="1061">
        <v>2628</v>
      </c>
      <c r="B1061" s="1062" t="s">
        <v>6485</v>
      </c>
      <c r="C1061" s="1063" t="s">
        <v>6462</v>
      </c>
      <c r="D1061" s="1063" t="s">
        <v>5779</v>
      </c>
      <c r="E1061" s="1064">
        <v>2</v>
      </c>
      <c r="F1061" s="1063" t="s">
        <v>5799</v>
      </c>
      <c r="G1061" s="1063" t="s">
        <v>117</v>
      </c>
      <c r="H1061" s="1063" t="s">
        <v>5788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89</v>
      </c>
      <c r="P1061" s="1065">
        <v>1319</v>
      </c>
      <c r="Q1061" s="1065">
        <v>1196</v>
      </c>
      <c r="R1061" s="1062" t="s">
        <v>915</v>
      </c>
      <c r="S1061" s="1062" t="s">
        <v>6463</v>
      </c>
      <c r="T1061" s="1062" t="s">
        <v>6464</v>
      </c>
      <c r="U1061" s="1062" t="s">
        <v>6464</v>
      </c>
    </row>
    <row r="1062" spans="1:21" hidden="1">
      <c r="A1062" s="1061">
        <v>2632</v>
      </c>
      <c r="B1062" s="1062" t="s">
        <v>6486</v>
      </c>
      <c r="C1062" s="1063" t="s">
        <v>6462</v>
      </c>
      <c r="D1062" s="1063" t="s">
        <v>5779</v>
      </c>
      <c r="E1062" s="1064">
        <v>2</v>
      </c>
      <c r="F1062" s="1063" t="s">
        <v>5799</v>
      </c>
      <c r="G1062" s="1063" t="s">
        <v>117</v>
      </c>
      <c r="H1062" s="1063" t="s">
        <v>5788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89</v>
      </c>
      <c r="P1062" s="1065">
        <v>439</v>
      </c>
      <c r="Q1062" s="1065">
        <v>398</v>
      </c>
      <c r="R1062" s="1062" t="s">
        <v>915</v>
      </c>
      <c r="S1062" s="1062" t="s">
        <v>6463</v>
      </c>
      <c r="T1062" s="1062" t="s">
        <v>6464</v>
      </c>
      <c r="U1062" s="1062" t="s">
        <v>6464</v>
      </c>
    </row>
    <row r="1063" spans="1:21" hidden="1">
      <c r="A1063" s="1061">
        <v>2678</v>
      </c>
      <c r="B1063" s="1062" t="s">
        <v>6487</v>
      </c>
      <c r="C1063" s="1063" t="s">
        <v>6462</v>
      </c>
      <c r="D1063" s="1063" t="s">
        <v>5779</v>
      </c>
      <c r="E1063" s="1064">
        <v>1</v>
      </c>
      <c r="F1063" s="1063" t="s">
        <v>5780</v>
      </c>
      <c r="G1063" s="1063" t="s">
        <v>5781</v>
      </c>
      <c r="H1063" s="1063" t="s">
        <v>5648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2</v>
      </c>
      <c r="P1063" s="1065">
        <v>31</v>
      </c>
      <c r="Q1063" s="1065">
        <v>28</v>
      </c>
      <c r="R1063" s="1062" t="s">
        <v>915</v>
      </c>
      <c r="S1063" s="1062" t="s">
        <v>6463</v>
      </c>
      <c r="T1063" s="1062" t="s">
        <v>6464</v>
      </c>
      <c r="U1063" s="1062" t="s">
        <v>6464</v>
      </c>
    </row>
    <row r="1064" spans="1:21" hidden="1">
      <c r="A1064" s="1061">
        <v>2679</v>
      </c>
      <c r="B1064" s="1062" t="s">
        <v>6488</v>
      </c>
      <c r="C1064" s="1063" t="s">
        <v>6462</v>
      </c>
      <c r="D1064" s="1063" t="s">
        <v>5779</v>
      </c>
      <c r="E1064" s="1064">
        <v>1</v>
      </c>
      <c r="F1064" s="1063" t="s">
        <v>5799</v>
      </c>
      <c r="G1064" s="1063" t="s">
        <v>117</v>
      </c>
      <c r="H1064" s="1063" t="s">
        <v>5788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89</v>
      </c>
      <c r="P1064" s="1065">
        <v>31109</v>
      </c>
      <c r="Q1064" s="1065">
        <v>28222</v>
      </c>
      <c r="R1064" s="1062" t="s">
        <v>915</v>
      </c>
      <c r="S1064" s="1062" t="s">
        <v>6463</v>
      </c>
      <c r="T1064" s="1062" t="s">
        <v>6464</v>
      </c>
      <c r="U1064" s="1062" t="s">
        <v>6464</v>
      </c>
    </row>
    <row r="1065" spans="1:21" hidden="1">
      <c r="A1065" s="1061">
        <v>2679</v>
      </c>
      <c r="B1065" s="1062" t="s">
        <v>6488</v>
      </c>
      <c r="C1065" s="1063" t="s">
        <v>6462</v>
      </c>
      <c r="D1065" s="1063" t="s">
        <v>5779</v>
      </c>
      <c r="E1065" s="1064">
        <v>1</v>
      </c>
      <c r="F1065" s="1063" t="s">
        <v>5799</v>
      </c>
      <c r="G1065" s="1063" t="s">
        <v>5937</v>
      </c>
      <c r="H1065" s="1063" t="s">
        <v>5648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2</v>
      </c>
      <c r="P1065" s="1065">
        <v>2296</v>
      </c>
      <c r="Q1065" s="1065">
        <v>2083</v>
      </c>
      <c r="R1065" s="1062" t="s">
        <v>915</v>
      </c>
      <c r="S1065" s="1062" t="s">
        <v>6463</v>
      </c>
      <c r="T1065" s="1062" t="s">
        <v>6464</v>
      </c>
      <c r="U1065" s="1062" t="s">
        <v>6464</v>
      </c>
    </row>
    <row r="1066" spans="1:21" hidden="1">
      <c r="A1066" s="1061">
        <v>2681</v>
      </c>
      <c r="B1066" s="1062" t="s">
        <v>6489</v>
      </c>
      <c r="C1066" s="1063" t="s">
        <v>6462</v>
      </c>
      <c r="D1066" s="1063" t="s">
        <v>5779</v>
      </c>
      <c r="E1066" s="1064">
        <v>1</v>
      </c>
      <c r="F1066" s="1063" t="s">
        <v>5780</v>
      </c>
      <c r="G1066" s="1063" t="s">
        <v>5781</v>
      </c>
      <c r="H1066" s="1063" t="s">
        <v>5648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2</v>
      </c>
      <c r="P1066" s="1065">
        <v>18</v>
      </c>
      <c r="Q1066" s="1065">
        <v>16</v>
      </c>
      <c r="R1066" s="1062" t="s">
        <v>915</v>
      </c>
      <c r="S1066" s="1062" t="s">
        <v>6463</v>
      </c>
      <c r="T1066" s="1062" t="s">
        <v>6464</v>
      </c>
      <c r="U1066" s="1062" t="s">
        <v>6464</v>
      </c>
    </row>
    <row r="1067" spans="1:21" hidden="1">
      <c r="A1067" s="1061">
        <v>2682</v>
      </c>
      <c r="B1067" s="1062" t="s">
        <v>6490</v>
      </c>
      <c r="C1067" s="1063" t="s">
        <v>6462</v>
      </c>
      <c r="D1067" s="1063" t="s">
        <v>5779</v>
      </c>
      <c r="E1067" s="1064">
        <v>1</v>
      </c>
      <c r="F1067" s="1063" t="s">
        <v>5799</v>
      </c>
      <c r="G1067" s="1063" t="s">
        <v>117</v>
      </c>
      <c r="H1067" s="1063" t="s">
        <v>5788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89</v>
      </c>
      <c r="P1067" s="1065">
        <v>38344</v>
      </c>
      <c r="Q1067" s="1065">
        <v>34785</v>
      </c>
      <c r="R1067" s="1062" t="s">
        <v>915</v>
      </c>
      <c r="S1067" s="1062" t="s">
        <v>6463</v>
      </c>
      <c r="T1067" s="1062" t="s">
        <v>6464</v>
      </c>
      <c r="U1067" s="1062" t="s">
        <v>6464</v>
      </c>
    </row>
    <row r="1068" spans="1:21" hidden="1">
      <c r="A1068" s="1061">
        <v>2682</v>
      </c>
      <c r="B1068" s="1062" t="s">
        <v>6490</v>
      </c>
      <c r="C1068" s="1063" t="s">
        <v>6462</v>
      </c>
      <c r="D1068" s="1063" t="s">
        <v>5779</v>
      </c>
      <c r="E1068" s="1064">
        <v>1</v>
      </c>
      <c r="F1068" s="1063" t="s">
        <v>5794</v>
      </c>
      <c r="G1068" s="1063" t="s">
        <v>117</v>
      </c>
      <c r="H1068" s="1063" t="s">
        <v>5788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89</v>
      </c>
      <c r="P1068" s="1065">
        <v>3694</v>
      </c>
      <c r="Q1068" s="1065">
        <v>3351</v>
      </c>
      <c r="R1068" s="1062" t="s">
        <v>915</v>
      </c>
      <c r="S1068" s="1062" t="s">
        <v>6463</v>
      </c>
      <c r="T1068" s="1062" t="s">
        <v>6464</v>
      </c>
      <c r="U1068" s="1062" t="s">
        <v>6464</v>
      </c>
    </row>
    <row r="1069" spans="1:21" hidden="1">
      <c r="A1069" s="1061">
        <v>2682</v>
      </c>
      <c r="B1069" s="1062" t="s">
        <v>6490</v>
      </c>
      <c r="C1069" s="1063" t="s">
        <v>6462</v>
      </c>
      <c r="D1069" s="1063" t="s">
        <v>5779</v>
      </c>
      <c r="E1069" s="1064">
        <v>1</v>
      </c>
      <c r="F1069" s="1063" t="s">
        <v>5794</v>
      </c>
      <c r="G1069" s="1063" t="s">
        <v>5781</v>
      </c>
      <c r="H1069" s="1063" t="s">
        <v>5648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2</v>
      </c>
      <c r="P1069" s="1065">
        <v>80</v>
      </c>
      <c r="Q1069" s="1065">
        <v>72</v>
      </c>
      <c r="R1069" s="1062" t="s">
        <v>915</v>
      </c>
      <c r="S1069" s="1062" t="s">
        <v>6463</v>
      </c>
      <c r="T1069" s="1062" t="s">
        <v>6464</v>
      </c>
      <c r="U1069" s="1062" t="s">
        <v>6464</v>
      </c>
    </row>
    <row r="1070" spans="1:21" hidden="1">
      <c r="A1070" s="1061">
        <v>2695</v>
      </c>
      <c r="B1070" s="1062" t="s">
        <v>6491</v>
      </c>
      <c r="C1070" s="1063" t="s">
        <v>6462</v>
      </c>
      <c r="D1070" s="1063" t="s">
        <v>5779</v>
      </c>
      <c r="E1070" s="1064">
        <v>1</v>
      </c>
      <c r="F1070" s="1063" t="s">
        <v>5780</v>
      </c>
      <c r="G1070" s="1063" t="s">
        <v>117</v>
      </c>
      <c r="H1070" s="1063" t="s">
        <v>5788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89</v>
      </c>
      <c r="P1070" s="1065">
        <v>104</v>
      </c>
      <c r="Q1070" s="1065">
        <v>95</v>
      </c>
      <c r="R1070" s="1062" t="s">
        <v>915</v>
      </c>
      <c r="S1070" s="1062" t="s">
        <v>6463</v>
      </c>
      <c r="T1070" s="1062" t="s">
        <v>6464</v>
      </c>
      <c r="U1070" s="1062" t="s">
        <v>6464</v>
      </c>
    </row>
    <row r="1071" spans="1:21" hidden="1">
      <c r="A1071" s="1061">
        <v>2695</v>
      </c>
      <c r="B1071" s="1062" t="s">
        <v>6491</v>
      </c>
      <c r="C1071" s="1063" t="s">
        <v>6462</v>
      </c>
      <c r="D1071" s="1063" t="s">
        <v>5779</v>
      </c>
      <c r="E1071" s="1064">
        <v>1</v>
      </c>
      <c r="F1071" s="1063" t="s">
        <v>5780</v>
      </c>
      <c r="G1071" s="1063" t="s">
        <v>5781</v>
      </c>
      <c r="H1071" s="1063" t="s">
        <v>5648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2</v>
      </c>
      <c r="P1071" s="1065">
        <v>41</v>
      </c>
      <c r="Q1071" s="1065">
        <v>37</v>
      </c>
      <c r="R1071" s="1062" t="s">
        <v>915</v>
      </c>
      <c r="S1071" s="1062" t="s">
        <v>6463</v>
      </c>
      <c r="T1071" s="1062" t="s">
        <v>6464</v>
      </c>
      <c r="U1071" s="1062" t="s">
        <v>6464</v>
      </c>
    </row>
    <row r="1072" spans="1:21" hidden="1">
      <c r="A1072" s="1061">
        <v>2706</v>
      </c>
      <c r="B1072" s="1062" t="s">
        <v>6492</v>
      </c>
      <c r="C1072" s="1063" t="s">
        <v>6069</v>
      </c>
      <c r="D1072" s="1063" t="s">
        <v>5779</v>
      </c>
      <c r="E1072" s="1064">
        <v>1</v>
      </c>
      <c r="F1072" s="1063" t="s">
        <v>5787</v>
      </c>
      <c r="G1072" s="1063" t="s">
        <v>117</v>
      </c>
      <c r="H1072" s="1063" t="s">
        <v>5788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89</v>
      </c>
      <c r="P1072" s="1065">
        <v>0</v>
      </c>
      <c r="Q1072" s="1065">
        <v>0</v>
      </c>
      <c r="R1072" s="1062" t="s">
        <v>917</v>
      </c>
      <c r="S1072" s="1062" t="s">
        <v>6070</v>
      </c>
      <c r="T1072" s="1062" t="s">
        <v>6071</v>
      </c>
      <c r="U1072" s="1062" t="s">
        <v>5861</v>
      </c>
    </row>
    <row r="1073" spans="1:21" hidden="1">
      <c r="A1073" s="1061">
        <v>2706</v>
      </c>
      <c r="B1073" s="1062" t="s">
        <v>6492</v>
      </c>
      <c r="C1073" s="1063" t="s">
        <v>6069</v>
      </c>
      <c r="D1073" s="1063" t="s">
        <v>5779</v>
      </c>
      <c r="E1073" s="1064">
        <v>1</v>
      </c>
      <c r="F1073" s="1063" t="s">
        <v>5787</v>
      </c>
      <c r="G1073" s="1063" t="s">
        <v>5781</v>
      </c>
      <c r="H1073" s="1063" t="s">
        <v>5648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2</v>
      </c>
      <c r="P1073" s="1065">
        <v>0</v>
      </c>
      <c r="Q1073" s="1065">
        <v>0</v>
      </c>
      <c r="R1073" s="1062" t="s">
        <v>917</v>
      </c>
      <c r="S1073" s="1062" t="s">
        <v>6070</v>
      </c>
      <c r="T1073" s="1062" t="s">
        <v>6071</v>
      </c>
      <c r="U1073" s="1062" t="s">
        <v>5861</v>
      </c>
    </row>
    <row r="1074" spans="1:21" hidden="1">
      <c r="A1074" s="1061">
        <v>2706</v>
      </c>
      <c r="B1074" s="1062" t="s">
        <v>6492</v>
      </c>
      <c r="C1074" s="1063" t="s">
        <v>6069</v>
      </c>
      <c r="D1074" s="1063" t="s">
        <v>5779</v>
      </c>
      <c r="E1074" s="1064">
        <v>1</v>
      </c>
      <c r="F1074" s="1063" t="s">
        <v>5793</v>
      </c>
      <c r="G1074" s="1063" t="s">
        <v>117</v>
      </c>
      <c r="H1074" s="1063" t="s">
        <v>5788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89</v>
      </c>
      <c r="P1074" s="1065">
        <v>1411268</v>
      </c>
      <c r="Q1074" s="1065">
        <v>1280282</v>
      </c>
      <c r="R1074" s="1062" t="s">
        <v>917</v>
      </c>
      <c r="S1074" s="1062" t="s">
        <v>6070</v>
      </c>
      <c r="T1074" s="1062" t="s">
        <v>6071</v>
      </c>
      <c r="U1074" s="1062" t="s">
        <v>5861</v>
      </c>
    </row>
    <row r="1075" spans="1:21" hidden="1">
      <c r="A1075" s="1061">
        <v>2706</v>
      </c>
      <c r="B1075" s="1062" t="s">
        <v>6492</v>
      </c>
      <c r="C1075" s="1063" t="s">
        <v>6069</v>
      </c>
      <c r="D1075" s="1063" t="s">
        <v>5779</v>
      </c>
      <c r="E1075" s="1064">
        <v>1</v>
      </c>
      <c r="F1075" s="1063" t="s">
        <v>5793</v>
      </c>
      <c r="G1075" s="1063" t="s">
        <v>5781</v>
      </c>
      <c r="H1075" s="1063" t="s">
        <v>5648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2</v>
      </c>
      <c r="P1075" s="1065">
        <v>961</v>
      </c>
      <c r="Q1075" s="1065">
        <v>872</v>
      </c>
      <c r="R1075" s="1062" t="s">
        <v>917</v>
      </c>
      <c r="S1075" s="1062" t="s">
        <v>6070</v>
      </c>
      <c r="T1075" s="1062" t="s">
        <v>6071</v>
      </c>
      <c r="U1075" s="1062" t="s">
        <v>5861</v>
      </c>
    </row>
    <row r="1076" spans="1:21" hidden="1">
      <c r="A1076" s="1061">
        <v>2706</v>
      </c>
      <c r="B1076" s="1062" t="s">
        <v>6492</v>
      </c>
      <c r="C1076" s="1063" t="s">
        <v>6069</v>
      </c>
      <c r="D1076" s="1063" t="s">
        <v>5779</v>
      </c>
      <c r="E1076" s="1064">
        <v>1</v>
      </c>
      <c r="F1076" s="1063" t="s">
        <v>5799</v>
      </c>
      <c r="G1076" s="1063" t="s">
        <v>117</v>
      </c>
      <c r="H1076" s="1063" t="s">
        <v>5788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89</v>
      </c>
      <c r="P1076" s="1065">
        <v>265265</v>
      </c>
      <c r="Q1076" s="1065">
        <v>240644</v>
      </c>
      <c r="R1076" s="1062" t="s">
        <v>917</v>
      </c>
      <c r="S1076" s="1062" t="s">
        <v>6070</v>
      </c>
      <c r="T1076" s="1062" t="s">
        <v>6071</v>
      </c>
      <c r="U1076" s="1062" t="s">
        <v>5861</v>
      </c>
    </row>
    <row r="1077" spans="1:21" hidden="1">
      <c r="A1077" s="1061">
        <v>2706</v>
      </c>
      <c r="B1077" s="1062" t="s">
        <v>6492</v>
      </c>
      <c r="C1077" s="1063" t="s">
        <v>6069</v>
      </c>
      <c r="D1077" s="1063" t="s">
        <v>5779</v>
      </c>
      <c r="E1077" s="1064">
        <v>1</v>
      </c>
      <c r="F1077" s="1063" t="s">
        <v>5799</v>
      </c>
      <c r="G1077" s="1063" t="s">
        <v>5781</v>
      </c>
      <c r="H1077" s="1063" t="s">
        <v>5648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2</v>
      </c>
      <c r="P1077" s="1065">
        <v>21502</v>
      </c>
      <c r="Q1077" s="1065">
        <v>19507</v>
      </c>
      <c r="R1077" s="1062" t="s">
        <v>917</v>
      </c>
      <c r="S1077" s="1062" t="s">
        <v>6070</v>
      </c>
      <c r="T1077" s="1062" t="s">
        <v>6071</v>
      </c>
      <c r="U1077" s="1062" t="s">
        <v>5861</v>
      </c>
    </row>
    <row r="1078" spans="1:21" hidden="1">
      <c r="A1078" s="1061">
        <v>2707</v>
      </c>
      <c r="B1078" s="1062" t="s">
        <v>6493</v>
      </c>
      <c r="C1078" s="1063" t="s">
        <v>6069</v>
      </c>
      <c r="D1078" s="1063" t="s">
        <v>5779</v>
      </c>
      <c r="E1078" s="1064">
        <v>1</v>
      </c>
      <c r="F1078" s="1063" t="s">
        <v>5799</v>
      </c>
      <c r="G1078" s="1063" t="s">
        <v>5781</v>
      </c>
      <c r="H1078" s="1063" t="s">
        <v>5648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2</v>
      </c>
      <c r="P1078" s="1065">
        <v>815</v>
      </c>
      <c r="Q1078" s="1065">
        <v>740</v>
      </c>
      <c r="R1078" s="1062" t="s">
        <v>917</v>
      </c>
      <c r="S1078" s="1062" t="s">
        <v>6070</v>
      </c>
      <c r="T1078" s="1062" t="s">
        <v>6071</v>
      </c>
      <c r="U1078" s="1062" t="s">
        <v>5861</v>
      </c>
    </row>
    <row r="1079" spans="1:21" hidden="1">
      <c r="A1079" s="1061">
        <v>2712</v>
      </c>
      <c r="B1079" s="1062" t="s">
        <v>6494</v>
      </c>
      <c r="C1079" s="1063" t="s">
        <v>6069</v>
      </c>
      <c r="D1079" s="1063" t="s">
        <v>5779</v>
      </c>
      <c r="E1079" s="1064">
        <v>1</v>
      </c>
      <c r="F1079" s="1063" t="s">
        <v>5794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5</v>
      </c>
      <c r="P1079" s="1065">
        <v>6107413</v>
      </c>
      <c r="Q1079" s="1065">
        <v>5540559</v>
      </c>
      <c r="R1079" s="1062" t="s">
        <v>917</v>
      </c>
      <c r="S1079" s="1062" t="s">
        <v>6070</v>
      </c>
      <c r="T1079" s="1062" t="s">
        <v>6071</v>
      </c>
      <c r="U1079" s="1062" t="s">
        <v>5861</v>
      </c>
    </row>
    <row r="1080" spans="1:21" hidden="1">
      <c r="A1080" s="1061">
        <v>2712</v>
      </c>
      <c r="B1080" s="1062" t="s">
        <v>6494</v>
      </c>
      <c r="C1080" s="1063" t="s">
        <v>6069</v>
      </c>
      <c r="D1080" s="1063" t="s">
        <v>5779</v>
      </c>
      <c r="E1080" s="1064">
        <v>1</v>
      </c>
      <c r="F1080" s="1063" t="s">
        <v>5794</v>
      </c>
      <c r="G1080" s="1063" t="s">
        <v>5781</v>
      </c>
      <c r="H1080" s="1063" t="s">
        <v>5648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2</v>
      </c>
      <c r="P1080" s="1065">
        <v>26780</v>
      </c>
      <c r="Q1080" s="1065">
        <v>24294</v>
      </c>
      <c r="R1080" s="1062" t="s">
        <v>917</v>
      </c>
      <c r="S1080" s="1062" t="s">
        <v>6070</v>
      </c>
      <c r="T1080" s="1062" t="s">
        <v>6071</v>
      </c>
      <c r="U1080" s="1062" t="s">
        <v>5861</v>
      </c>
    </row>
    <row r="1081" spans="1:21" hidden="1">
      <c r="A1081" s="1061">
        <v>2716</v>
      </c>
      <c r="B1081" s="1062" t="s">
        <v>6495</v>
      </c>
      <c r="C1081" s="1063" t="s">
        <v>6069</v>
      </c>
      <c r="D1081" s="1063" t="s">
        <v>5779</v>
      </c>
      <c r="E1081" s="1064">
        <v>1</v>
      </c>
      <c r="F1081" s="1063" t="s">
        <v>5799</v>
      </c>
      <c r="G1081" s="1063" t="s">
        <v>5781</v>
      </c>
      <c r="H1081" s="1063" t="s">
        <v>5648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2</v>
      </c>
      <c r="P1081" s="1065">
        <v>2519</v>
      </c>
      <c r="Q1081" s="1065">
        <v>2285</v>
      </c>
      <c r="R1081" s="1062" t="s">
        <v>917</v>
      </c>
      <c r="S1081" s="1062" t="s">
        <v>6070</v>
      </c>
      <c r="T1081" s="1062" t="s">
        <v>6071</v>
      </c>
      <c r="U1081" s="1062" t="s">
        <v>5861</v>
      </c>
    </row>
    <row r="1082" spans="1:21" hidden="1">
      <c r="A1082" s="1061">
        <v>2718</v>
      </c>
      <c r="B1082" s="1062" t="s">
        <v>6496</v>
      </c>
      <c r="C1082" s="1063" t="s">
        <v>6069</v>
      </c>
      <c r="D1082" s="1063" t="s">
        <v>5779</v>
      </c>
      <c r="E1082" s="1064">
        <v>1</v>
      </c>
      <c r="F1082" s="1063" t="s">
        <v>5794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5</v>
      </c>
      <c r="P1082" s="1065">
        <v>340233</v>
      </c>
      <c r="Q1082" s="1065">
        <v>308655</v>
      </c>
      <c r="R1082" s="1062" t="s">
        <v>917</v>
      </c>
      <c r="S1082" s="1062" t="s">
        <v>6497</v>
      </c>
      <c r="T1082" s="1062" t="s">
        <v>6498</v>
      </c>
      <c r="U1082" s="1062" t="s">
        <v>5861</v>
      </c>
    </row>
    <row r="1083" spans="1:21" hidden="1">
      <c r="A1083" s="1061">
        <v>2718</v>
      </c>
      <c r="B1083" s="1062" t="s">
        <v>6496</v>
      </c>
      <c r="C1083" s="1063" t="s">
        <v>6069</v>
      </c>
      <c r="D1083" s="1063" t="s">
        <v>5779</v>
      </c>
      <c r="E1083" s="1064">
        <v>1</v>
      </c>
      <c r="F1083" s="1063" t="s">
        <v>5794</v>
      </c>
      <c r="G1083" s="1063" t="s">
        <v>5781</v>
      </c>
      <c r="H1083" s="1063" t="s">
        <v>5648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2</v>
      </c>
      <c r="P1083" s="1065">
        <v>4483</v>
      </c>
      <c r="Q1083" s="1065">
        <v>4067</v>
      </c>
      <c r="R1083" s="1062" t="s">
        <v>917</v>
      </c>
      <c r="S1083" s="1062" t="s">
        <v>6497</v>
      </c>
      <c r="T1083" s="1062" t="s">
        <v>6498</v>
      </c>
      <c r="U1083" s="1062" t="s">
        <v>5861</v>
      </c>
    </row>
    <row r="1084" spans="1:21" hidden="1">
      <c r="A1084" s="1061">
        <v>2720</v>
      </c>
      <c r="B1084" s="1062" t="s">
        <v>6499</v>
      </c>
      <c r="C1084" s="1063" t="s">
        <v>6069</v>
      </c>
      <c r="D1084" s="1063" t="s">
        <v>5779</v>
      </c>
      <c r="E1084" s="1064">
        <v>1</v>
      </c>
      <c r="F1084" s="1063" t="s">
        <v>5787</v>
      </c>
      <c r="G1084" s="1063" t="s">
        <v>117</v>
      </c>
      <c r="H1084" s="1063" t="s">
        <v>5788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89</v>
      </c>
      <c r="P1084" s="1065">
        <v>269663</v>
      </c>
      <c r="Q1084" s="1065">
        <v>244634</v>
      </c>
      <c r="R1084" s="1062" t="s">
        <v>917</v>
      </c>
      <c r="S1084" s="1062" t="s">
        <v>6497</v>
      </c>
      <c r="T1084" s="1062" t="s">
        <v>6498</v>
      </c>
      <c r="U1084" s="1062" t="s">
        <v>5861</v>
      </c>
    </row>
    <row r="1085" spans="1:21" hidden="1">
      <c r="A1085" s="1061">
        <v>2720</v>
      </c>
      <c r="B1085" s="1062" t="s">
        <v>6499</v>
      </c>
      <c r="C1085" s="1063" t="s">
        <v>6069</v>
      </c>
      <c r="D1085" s="1063" t="s">
        <v>5779</v>
      </c>
      <c r="E1085" s="1064">
        <v>1</v>
      </c>
      <c r="F1085" s="1063" t="s">
        <v>5793</v>
      </c>
      <c r="G1085" s="1063" t="s">
        <v>117</v>
      </c>
      <c r="H1085" s="1063" t="s">
        <v>5788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89</v>
      </c>
      <c r="P1085" s="1065">
        <v>1757720</v>
      </c>
      <c r="Q1085" s="1065">
        <v>1594578</v>
      </c>
      <c r="R1085" s="1062" t="s">
        <v>917</v>
      </c>
      <c r="S1085" s="1062" t="s">
        <v>6497</v>
      </c>
      <c r="T1085" s="1062" t="s">
        <v>6498</v>
      </c>
      <c r="U1085" s="1062" t="s">
        <v>5861</v>
      </c>
    </row>
    <row r="1086" spans="1:21" hidden="1">
      <c r="A1086" s="1061">
        <v>2721</v>
      </c>
      <c r="B1086" s="1062" t="s">
        <v>6500</v>
      </c>
      <c r="C1086" s="1063" t="s">
        <v>6069</v>
      </c>
      <c r="D1086" s="1063" t="s">
        <v>5779</v>
      </c>
      <c r="E1086" s="1064">
        <v>1</v>
      </c>
      <c r="F1086" s="1063" t="s">
        <v>5794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5</v>
      </c>
      <c r="P1086" s="1065">
        <v>1255583</v>
      </c>
      <c r="Q1086" s="1065">
        <v>1139047</v>
      </c>
      <c r="R1086" s="1062" t="s">
        <v>917</v>
      </c>
      <c r="S1086" s="1062" t="s">
        <v>6497</v>
      </c>
      <c r="T1086" s="1062" t="s">
        <v>6498</v>
      </c>
      <c r="U1086" s="1062" t="s">
        <v>5861</v>
      </c>
    </row>
    <row r="1087" spans="1:21" hidden="1">
      <c r="A1087" s="1061">
        <v>2721</v>
      </c>
      <c r="B1087" s="1062" t="s">
        <v>6500</v>
      </c>
      <c r="C1087" s="1063" t="s">
        <v>6069</v>
      </c>
      <c r="D1087" s="1063" t="s">
        <v>5779</v>
      </c>
      <c r="E1087" s="1064">
        <v>1</v>
      </c>
      <c r="F1087" s="1063" t="s">
        <v>5794</v>
      </c>
      <c r="G1087" s="1063" t="s">
        <v>117</v>
      </c>
      <c r="H1087" s="1063" t="s">
        <v>5788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89</v>
      </c>
      <c r="P1087" s="1065">
        <v>2135220</v>
      </c>
      <c r="Q1087" s="1065">
        <v>1937041</v>
      </c>
      <c r="R1087" s="1062" t="s">
        <v>917</v>
      </c>
      <c r="S1087" s="1062" t="s">
        <v>6497</v>
      </c>
      <c r="T1087" s="1062" t="s">
        <v>6498</v>
      </c>
      <c r="U1087" s="1062" t="s">
        <v>5861</v>
      </c>
    </row>
    <row r="1088" spans="1:21" hidden="1">
      <c r="A1088" s="1061">
        <v>2721</v>
      </c>
      <c r="B1088" s="1062" t="s">
        <v>6500</v>
      </c>
      <c r="C1088" s="1063" t="s">
        <v>6069</v>
      </c>
      <c r="D1088" s="1063" t="s">
        <v>5779</v>
      </c>
      <c r="E1088" s="1064">
        <v>1</v>
      </c>
      <c r="F1088" s="1063" t="s">
        <v>5794</v>
      </c>
      <c r="G1088" s="1063" t="s">
        <v>5781</v>
      </c>
      <c r="H1088" s="1063" t="s">
        <v>5648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2</v>
      </c>
      <c r="P1088" s="1065">
        <v>4749</v>
      </c>
      <c r="Q1088" s="1065">
        <v>4308</v>
      </c>
      <c r="R1088" s="1062" t="s">
        <v>917</v>
      </c>
      <c r="S1088" s="1062" t="s">
        <v>6497</v>
      </c>
      <c r="T1088" s="1062" t="s">
        <v>6498</v>
      </c>
      <c r="U1088" s="1062" t="s">
        <v>5861</v>
      </c>
    </row>
    <row r="1089" spans="1:21" hidden="1">
      <c r="A1089" s="1061">
        <v>2723</v>
      </c>
      <c r="B1089" s="1062" t="s">
        <v>6501</v>
      </c>
      <c r="C1089" s="1063" t="s">
        <v>6069</v>
      </c>
      <c r="D1089" s="1063" t="s">
        <v>5779</v>
      </c>
      <c r="E1089" s="1064">
        <v>1</v>
      </c>
      <c r="F1089" s="1063" t="s">
        <v>5787</v>
      </c>
      <c r="G1089" s="1063" t="s">
        <v>117</v>
      </c>
      <c r="H1089" s="1063" t="s">
        <v>5788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89</v>
      </c>
      <c r="P1089" s="1065">
        <v>256938</v>
      </c>
      <c r="Q1089" s="1065">
        <v>233091</v>
      </c>
      <c r="R1089" s="1062" t="s">
        <v>917</v>
      </c>
      <c r="S1089" s="1062" t="s">
        <v>6497</v>
      </c>
      <c r="T1089" s="1062" t="s">
        <v>6498</v>
      </c>
      <c r="U1089" s="1062" t="s">
        <v>5861</v>
      </c>
    </row>
    <row r="1090" spans="1:21" hidden="1">
      <c r="A1090" s="1061">
        <v>2723</v>
      </c>
      <c r="B1090" s="1062" t="s">
        <v>6501</v>
      </c>
      <c r="C1090" s="1063" t="s">
        <v>6069</v>
      </c>
      <c r="D1090" s="1063" t="s">
        <v>5779</v>
      </c>
      <c r="E1090" s="1064">
        <v>1</v>
      </c>
      <c r="F1090" s="1063" t="s">
        <v>5793</v>
      </c>
      <c r="G1090" s="1063" t="s">
        <v>117</v>
      </c>
      <c r="H1090" s="1063" t="s">
        <v>5788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89</v>
      </c>
      <c r="P1090" s="1065">
        <v>1441649</v>
      </c>
      <c r="Q1090" s="1065">
        <v>1307844</v>
      </c>
      <c r="R1090" s="1062" t="s">
        <v>917</v>
      </c>
      <c r="S1090" s="1062" t="s">
        <v>6497</v>
      </c>
      <c r="T1090" s="1062" t="s">
        <v>6498</v>
      </c>
      <c r="U1090" s="1062" t="s">
        <v>5861</v>
      </c>
    </row>
    <row r="1091" spans="1:21" hidden="1">
      <c r="A1091" s="1061">
        <v>2727</v>
      </c>
      <c r="B1091" s="1062" t="s">
        <v>6502</v>
      </c>
      <c r="C1091" s="1063" t="s">
        <v>6069</v>
      </c>
      <c r="D1091" s="1063" t="s">
        <v>5779</v>
      </c>
      <c r="E1091" s="1064">
        <v>1</v>
      </c>
      <c r="F1091" s="1063" t="s">
        <v>5794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5</v>
      </c>
      <c r="P1091" s="1065">
        <v>3430907</v>
      </c>
      <c r="Q1091" s="1065">
        <v>3112470</v>
      </c>
      <c r="R1091" s="1062" t="s">
        <v>917</v>
      </c>
      <c r="S1091" s="1062" t="s">
        <v>6497</v>
      </c>
      <c r="T1091" s="1062" t="s">
        <v>6498</v>
      </c>
      <c r="U1091" s="1062" t="s">
        <v>5861</v>
      </c>
    </row>
    <row r="1092" spans="1:21" hidden="1">
      <c r="A1092" s="1061">
        <v>2727</v>
      </c>
      <c r="B1092" s="1062" t="s">
        <v>6502</v>
      </c>
      <c r="C1092" s="1063" t="s">
        <v>6069</v>
      </c>
      <c r="D1092" s="1063" t="s">
        <v>5779</v>
      </c>
      <c r="E1092" s="1064">
        <v>1</v>
      </c>
      <c r="F1092" s="1063" t="s">
        <v>5794</v>
      </c>
      <c r="G1092" s="1063" t="s">
        <v>117</v>
      </c>
      <c r="H1092" s="1063" t="s">
        <v>5788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89</v>
      </c>
      <c r="P1092" s="1065">
        <v>2283243</v>
      </c>
      <c r="Q1092" s="1065">
        <v>2071325</v>
      </c>
      <c r="R1092" s="1062" t="s">
        <v>917</v>
      </c>
      <c r="S1092" s="1062" t="s">
        <v>6497</v>
      </c>
      <c r="T1092" s="1062" t="s">
        <v>6498</v>
      </c>
      <c r="U1092" s="1062" t="s">
        <v>5861</v>
      </c>
    </row>
    <row r="1093" spans="1:21" hidden="1">
      <c r="A1093" s="1061">
        <v>2727</v>
      </c>
      <c r="B1093" s="1062" t="s">
        <v>6502</v>
      </c>
      <c r="C1093" s="1063" t="s">
        <v>6069</v>
      </c>
      <c r="D1093" s="1063" t="s">
        <v>5779</v>
      </c>
      <c r="E1093" s="1064">
        <v>1</v>
      </c>
      <c r="F1093" s="1063" t="s">
        <v>5794</v>
      </c>
      <c r="G1093" s="1063" t="s">
        <v>5781</v>
      </c>
      <c r="H1093" s="1063" t="s">
        <v>5648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2</v>
      </c>
      <c r="P1093" s="1065">
        <v>166</v>
      </c>
      <c r="Q1093" s="1065">
        <v>151</v>
      </c>
      <c r="R1093" s="1062" t="s">
        <v>917</v>
      </c>
      <c r="S1093" s="1062" t="s">
        <v>6497</v>
      </c>
      <c r="T1093" s="1062" t="s">
        <v>6498</v>
      </c>
      <c r="U1093" s="1062" t="s">
        <v>5861</v>
      </c>
    </row>
    <row r="1094" spans="1:21" hidden="1">
      <c r="A1094" s="1061">
        <v>2783</v>
      </c>
      <c r="B1094" s="1062" t="s">
        <v>6503</v>
      </c>
      <c r="C1094" s="1063" t="s">
        <v>6069</v>
      </c>
      <c r="D1094" s="1063" t="s">
        <v>5779</v>
      </c>
      <c r="E1094" s="1064">
        <v>1</v>
      </c>
      <c r="F1094" s="1063" t="s">
        <v>5780</v>
      </c>
      <c r="G1094" s="1063" t="s">
        <v>5781</v>
      </c>
      <c r="H1094" s="1063" t="s">
        <v>5648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2</v>
      </c>
      <c r="P1094" s="1065">
        <v>928</v>
      </c>
      <c r="Q1094" s="1065">
        <v>842</v>
      </c>
      <c r="R1094" s="1062" t="s">
        <v>917</v>
      </c>
      <c r="S1094" s="1062" t="s">
        <v>5815</v>
      </c>
      <c r="T1094" s="1062" t="s">
        <v>5816</v>
      </c>
      <c r="U1094" s="1062" t="s">
        <v>5817</v>
      </c>
    </row>
    <row r="1095" spans="1:21" hidden="1">
      <c r="A1095" s="1061">
        <v>2790</v>
      </c>
      <c r="B1095" s="1062" t="s">
        <v>6504</v>
      </c>
      <c r="C1095" s="1063" t="s">
        <v>6505</v>
      </c>
      <c r="D1095" s="1063" t="s">
        <v>5779</v>
      </c>
      <c r="E1095" s="1064">
        <v>1</v>
      </c>
      <c r="F1095" s="1063" t="s">
        <v>5799</v>
      </c>
      <c r="G1095" s="1063" t="s">
        <v>117</v>
      </c>
      <c r="H1095" s="1063" t="s">
        <v>5788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89</v>
      </c>
      <c r="P1095" s="1065">
        <v>3983</v>
      </c>
      <c r="Q1095" s="1065">
        <v>3613</v>
      </c>
      <c r="R1095" s="1062" t="s">
        <v>914</v>
      </c>
      <c r="S1095" s="1062" t="s">
        <v>5807</v>
      </c>
      <c r="T1095" s="1062" t="s">
        <v>5808</v>
      </c>
      <c r="U1095" s="1062" t="s">
        <v>5809</v>
      </c>
    </row>
    <row r="1096" spans="1:21" hidden="1">
      <c r="A1096" s="1061">
        <v>2790</v>
      </c>
      <c r="B1096" s="1062" t="s">
        <v>6504</v>
      </c>
      <c r="C1096" s="1063" t="s">
        <v>6505</v>
      </c>
      <c r="D1096" s="1063" t="s">
        <v>5779</v>
      </c>
      <c r="E1096" s="1064">
        <v>1</v>
      </c>
      <c r="F1096" s="1063" t="s">
        <v>5794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5</v>
      </c>
      <c r="P1096" s="1065">
        <v>71033</v>
      </c>
      <c r="Q1096" s="1065">
        <v>64440</v>
      </c>
      <c r="R1096" s="1062" t="s">
        <v>914</v>
      </c>
      <c r="S1096" s="1062" t="s">
        <v>5807</v>
      </c>
      <c r="T1096" s="1062" t="s">
        <v>5808</v>
      </c>
      <c r="U1096" s="1062" t="s">
        <v>5809</v>
      </c>
    </row>
    <row r="1097" spans="1:21" hidden="1">
      <c r="A1097" s="1061">
        <v>2790</v>
      </c>
      <c r="B1097" s="1062" t="s">
        <v>6504</v>
      </c>
      <c r="C1097" s="1063" t="s">
        <v>6505</v>
      </c>
      <c r="D1097" s="1063" t="s">
        <v>5779</v>
      </c>
      <c r="E1097" s="1064">
        <v>1</v>
      </c>
      <c r="F1097" s="1063" t="s">
        <v>5794</v>
      </c>
      <c r="G1097" s="1063" t="s">
        <v>117</v>
      </c>
      <c r="H1097" s="1063" t="s">
        <v>5788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89</v>
      </c>
      <c r="P1097" s="1065">
        <v>22</v>
      </c>
      <c r="Q1097" s="1065">
        <v>20</v>
      </c>
      <c r="R1097" s="1062" t="s">
        <v>914</v>
      </c>
      <c r="S1097" s="1062" t="s">
        <v>5807</v>
      </c>
      <c r="T1097" s="1062" t="s">
        <v>5808</v>
      </c>
      <c r="U1097" s="1062" t="s">
        <v>5809</v>
      </c>
    </row>
    <row r="1098" spans="1:21" hidden="1">
      <c r="A1098" s="1061">
        <v>2790</v>
      </c>
      <c r="B1098" s="1062" t="s">
        <v>6504</v>
      </c>
      <c r="C1098" s="1063" t="s">
        <v>6505</v>
      </c>
      <c r="D1098" s="1063" t="s">
        <v>5779</v>
      </c>
      <c r="E1098" s="1064">
        <v>1</v>
      </c>
      <c r="F1098" s="1063" t="s">
        <v>5794</v>
      </c>
      <c r="G1098" s="1063" t="s">
        <v>6268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5</v>
      </c>
      <c r="P1098" s="1065">
        <v>2003</v>
      </c>
      <c r="Q1098" s="1065">
        <v>1817</v>
      </c>
      <c r="R1098" s="1062" t="s">
        <v>914</v>
      </c>
      <c r="S1098" s="1062" t="s">
        <v>5807</v>
      </c>
      <c r="T1098" s="1062" t="s">
        <v>5808</v>
      </c>
      <c r="U1098" s="1062" t="s">
        <v>5809</v>
      </c>
    </row>
    <row r="1099" spans="1:21" hidden="1">
      <c r="A1099" s="1061">
        <v>2801</v>
      </c>
      <c r="B1099" s="1062" t="s">
        <v>6506</v>
      </c>
      <c r="C1099" s="1063" t="s">
        <v>6505</v>
      </c>
      <c r="D1099" s="1063" t="s">
        <v>5779</v>
      </c>
      <c r="E1099" s="1064">
        <v>1</v>
      </c>
      <c r="F1099" s="1063" t="s">
        <v>5799</v>
      </c>
      <c r="G1099" s="1063" t="s">
        <v>5781</v>
      </c>
      <c r="H1099" s="1063" t="s">
        <v>5648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2</v>
      </c>
      <c r="P1099" s="1065">
        <v>1705</v>
      </c>
      <c r="Q1099" s="1065">
        <v>1547</v>
      </c>
      <c r="R1099" s="1062" t="s">
        <v>914</v>
      </c>
      <c r="S1099" s="1062" t="s">
        <v>5807</v>
      </c>
      <c r="T1099" s="1062" t="s">
        <v>5808</v>
      </c>
      <c r="U1099" s="1062" t="s">
        <v>5809</v>
      </c>
    </row>
    <row r="1100" spans="1:21" hidden="1">
      <c r="A1100" s="1061">
        <v>2817</v>
      </c>
      <c r="B1100" s="1062" t="s">
        <v>6507</v>
      </c>
      <c r="C1100" s="1063" t="s">
        <v>6505</v>
      </c>
      <c r="D1100" s="1063" t="s">
        <v>5779</v>
      </c>
      <c r="E1100" s="1064">
        <v>1</v>
      </c>
      <c r="F1100" s="1063" t="s">
        <v>5794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5</v>
      </c>
      <c r="P1100" s="1065">
        <v>4903128</v>
      </c>
      <c r="Q1100" s="1065">
        <v>4448048</v>
      </c>
      <c r="R1100" s="1062" t="s">
        <v>914</v>
      </c>
      <c r="S1100" s="1062" t="s">
        <v>5820</v>
      </c>
      <c r="T1100" s="1062" t="s">
        <v>5821</v>
      </c>
      <c r="U1100" s="1062" t="s">
        <v>5822</v>
      </c>
    </row>
    <row r="1101" spans="1:21" hidden="1">
      <c r="A1101" s="1061">
        <v>2817</v>
      </c>
      <c r="B1101" s="1062" t="s">
        <v>6507</v>
      </c>
      <c r="C1101" s="1063" t="s">
        <v>6505</v>
      </c>
      <c r="D1101" s="1063" t="s">
        <v>5779</v>
      </c>
      <c r="E1101" s="1064">
        <v>1</v>
      </c>
      <c r="F1101" s="1063" t="s">
        <v>5794</v>
      </c>
      <c r="G1101" s="1063" t="s">
        <v>5781</v>
      </c>
      <c r="H1101" s="1063" t="s">
        <v>5648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2</v>
      </c>
      <c r="P1101" s="1065">
        <v>8551</v>
      </c>
      <c r="Q1101" s="1065">
        <v>7757</v>
      </c>
      <c r="R1101" s="1062" t="s">
        <v>914</v>
      </c>
      <c r="S1101" s="1062" t="s">
        <v>5820</v>
      </c>
      <c r="T1101" s="1062" t="s">
        <v>5821</v>
      </c>
      <c r="U1101" s="1062" t="s">
        <v>5822</v>
      </c>
    </row>
    <row r="1102" spans="1:21" hidden="1">
      <c r="A1102" s="1061">
        <v>2823</v>
      </c>
      <c r="B1102" s="1062" t="s">
        <v>6508</v>
      </c>
      <c r="C1102" s="1063" t="s">
        <v>6505</v>
      </c>
      <c r="D1102" s="1063" t="s">
        <v>5779</v>
      </c>
      <c r="E1102" s="1064">
        <v>1</v>
      </c>
      <c r="F1102" s="1063" t="s">
        <v>5794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5</v>
      </c>
      <c r="P1102" s="1065">
        <v>5388447</v>
      </c>
      <c r="Q1102" s="1065">
        <v>4888323</v>
      </c>
      <c r="R1102" s="1062" t="s">
        <v>914</v>
      </c>
      <c r="S1102" s="1062" t="s">
        <v>5807</v>
      </c>
      <c r="T1102" s="1062" t="s">
        <v>5808</v>
      </c>
      <c r="U1102" s="1062" t="s">
        <v>5809</v>
      </c>
    </row>
    <row r="1103" spans="1:21" hidden="1">
      <c r="A1103" s="1061">
        <v>2823</v>
      </c>
      <c r="B1103" s="1062" t="s">
        <v>6508</v>
      </c>
      <c r="C1103" s="1063" t="s">
        <v>6505</v>
      </c>
      <c r="D1103" s="1063" t="s">
        <v>5779</v>
      </c>
      <c r="E1103" s="1064">
        <v>1</v>
      </c>
      <c r="F1103" s="1063" t="s">
        <v>5794</v>
      </c>
      <c r="G1103" s="1063" t="s">
        <v>5781</v>
      </c>
      <c r="H1103" s="1063" t="s">
        <v>5648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2</v>
      </c>
      <c r="P1103" s="1065">
        <v>9678</v>
      </c>
      <c r="Q1103" s="1065">
        <v>8779</v>
      </c>
      <c r="R1103" s="1062" t="s">
        <v>914</v>
      </c>
      <c r="S1103" s="1062" t="s">
        <v>5807</v>
      </c>
      <c r="T1103" s="1062" t="s">
        <v>5808</v>
      </c>
      <c r="U1103" s="1062" t="s">
        <v>5809</v>
      </c>
    </row>
    <row r="1104" spans="1:21" hidden="1">
      <c r="A1104" s="1061">
        <v>2828</v>
      </c>
      <c r="B1104" s="1062" t="s">
        <v>6509</v>
      </c>
      <c r="C1104" s="1063" t="s">
        <v>6510</v>
      </c>
      <c r="D1104" s="1063" t="s">
        <v>5779</v>
      </c>
      <c r="E1104" s="1064">
        <v>2</v>
      </c>
      <c r="F1104" s="1063" t="s">
        <v>5794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5</v>
      </c>
      <c r="P1104" s="1065">
        <v>10790875</v>
      </c>
      <c r="Q1104" s="1065">
        <v>9789328</v>
      </c>
      <c r="R1104" s="1062" t="s">
        <v>916</v>
      </c>
      <c r="S1104" s="1062" t="s">
        <v>5815</v>
      </c>
      <c r="T1104" s="1062" t="s">
        <v>5816</v>
      </c>
      <c r="U1104" s="1062" t="s">
        <v>5817</v>
      </c>
    </row>
    <row r="1105" spans="1:21" hidden="1">
      <c r="A1105" s="1061">
        <v>2828</v>
      </c>
      <c r="B1105" s="1062" t="s">
        <v>6509</v>
      </c>
      <c r="C1105" s="1063" t="s">
        <v>6510</v>
      </c>
      <c r="D1105" s="1063" t="s">
        <v>5779</v>
      </c>
      <c r="E1105" s="1064">
        <v>2</v>
      </c>
      <c r="F1105" s="1063" t="s">
        <v>5794</v>
      </c>
      <c r="G1105" s="1063" t="s">
        <v>5781</v>
      </c>
      <c r="H1105" s="1063" t="s">
        <v>5648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2</v>
      </c>
      <c r="P1105" s="1065">
        <v>26131</v>
      </c>
      <c r="Q1105" s="1065">
        <v>23706</v>
      </c>
      <c r="R1105" s="1062" t="s">
        <v>916</v>
      </c>
      <c r="S1105" s="1062" t="s">
        <v>5815</v>
      </c>
      <c r="T1105" s="1062" t="s">
        <v>5816</v>
      </c>
      <c r="U1105" s="1062" t="s">
        <v>5817</v>
      </c>
    </row>
    <row r="1106" spans="1:21" hidden="1">
      <c r="A1106" s="1061">
        <v>2831</v>
      </c>
      <c r="B1106" s="1062" t="s">
        <v>6511</v>
      </c>
      <c r="C1106" s="1063" t="s">
        <v>6510</v>
      </c>
      <c r="D1106" s="1063" t="s">
        <v>5779</v>
      </c>
      <c r="E1106" s="1064">
        <v>2</v>
      </c>
      <c r="F1106" s="1063" t="s">
        <v>5799</v>
      </c>
      <c r="G1106" s="1063" t="s">
        <v>117</v>
      </c>
      <c r="H1106" s="1063" t="s">
        <v>5788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89</v>
      </c>
      <c r="P1106" s="1065">
        <v>13290</v>
      </c>
      <c r="Q1106" s="1065">
        <v>12057</v>
      </c>
      <c r="R1106" s="1062" t="s">
        <v>916</v>
      </c>
      <c r="S1106" s="1062" t="s">
        <v>5815</v>
      </c>
      <c r="T1106" s="1062" t="s">
        <v>5816</v>
      </c>
      <c r="U1106" s="1062" t="s">
        <v>5817</v>
      </c>
    </row>
    <row r="1107" spans="1:21" hidden="1">
      <c r="A1107" s="1061">
        <v>2832</v>
      </c>
      <c r="B1107" s="1062" t="s">
        <v>6512</v>
      </c>
      <c r="C1107" s="1063" t="s">
        <v>6510</v>
      </c>
      <c r="D1107" s="1063" t="s">
        <v>5779</v>
      </c>
      <c r="E1107" s="1064">
        <v>2</v>
      </c>
      <c r="F1107" s="1063" t="s">
        <v>5799</v>
      </c>
      <c r="G1107" s="1063" t="s">
        <v>5781</v>
      </c>
      <c r="H1107" s="1063" t="s">
        <v>5648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2</v>
      </c>
      <c r="P1107" s="1065">
        <v>2066</v>
      </c>
      <c r="Q1107" s="1065">
        <v>1874</v>
      </c>
      <c r="R1107" s="1062" t="s">
        <v>916</v>
      </c>
      <c r="S1107" s="1062" t="s">
        <v>5815</v>
      </c>
      <c r="T1107" s="1062" t="s">
        <v>5816</v>
      </c>
      <c r="U1107" s="1062" t="s">
        <v>5817</v>
      </c>
    </row>
    <row r="1108" spans="1:21" hidden="1">
      <c r="A1108" s="1061">
        <v>2832</v>
      </c>
      <c r="B1108" s="1062" t="s">
        <v>6512</v>
      </c>
      <c r="C1108" s="1063" t="s">
        <v>6510</v>
      </c>
      <c r="D1108" s="1063" t="s">
        <v>5779</v>
      </c>
      <c r="E1108" s="1064">
        <v>2</v>
      </c>
      <c r="F1108" s="1063" t="s">
        <v>5794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5</v>
      </c>
      <c r="P1108" s="1065">
        <v>6806119</v>
      </c>
      <c r="Q1108" s="1065">
        <v>6174415</v>
      </c>
      <c r="R1108" s="1062" t="s">
        <v>916</v>
      </c>
      <c r="S1108" s="1062" t="s">
        <v>5815</v>
      </c>
      <c r="T1108" s="1062" t="s">
        <v>5816</v>
      </c>
      <c r="U1108" s="1062" t="s">
        <v>5817</v>
      </c>
    </row>
    <row r="1109" spans="1:21" hidden="1">
      <c r="A1109" s="1061">
        <v>2832</v>
      </c>
      <c r="B1109" s="1062" t="s">
        <v>6512</v>
      </c>
      <c r="C1109" s="1063" t="s">
        <v>6510</v>
      </c>
      <c r="D1109" s="1063" t="s">
        <v>5779</v>
      </c>
      <c r="E1109" s="1064">
        <v>2</v>
      </c>
      <c r="F1109" s="1063" t="s">
        <v>5794</v>
      </c>
      <c r="G1109" s="1063" t="s">
        <v>5781</v>
      </c>
      <c r="H1109" s="1063" t="s">
        <v>5648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2</v>
      </c>
      <c r="P1109" s="1065">
        <v>9069</v>
      </c>
      <c r="Q1109" s="1065">
        <v>8227</v>
      </c>
      <c r="R1109" s="1062" t="s">
        <v>916</v>
      </c>
      <c r="S1109" s="1062" t="s">
        <v>5815</v>
      </c>
      <c r="T1109" s="1062" t="s">
        <v>5816</v>
      </c>
      <c r="U1109" s="1062" t="s">
        <v>5817</v>
      </c>
    </row>
    <row r="1110" spans="1:21" hidden="1">
      <c r="A1110" s="1061">
        <v>2836</v>
      </c>
      <c r="B1110" s="1062" t="s">
        <v>6513</v>
      </c>
      <c r="C1110" s="1063" t="s">
        <v>6510</v>
      </c>
      <c r="D1110" s="1063" t="s">
        <v>5779</v>
      </c>
      <c r="E1110" s="1064">
        <v>2</v>
      </c>
      <c r="F1110" s="1063" t="s">
        <v>5799</v>
      </c>
      <c r="G1110" s="1063" t="s">
        <v>5781</v>
      </c>
      <c r="H1110" s="1063" t="s">
        <v>5648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2</v>
      </c>
      <c r="P1110" s="1065">
        <v>1452</v>
      </c>
      <c r="Q1110" s="1065">
        <v>1318</v>
      </c>
      <c r="R1110" s="1062" t="s">
        <v>916</v>
      </c>
      <c r="S1110" s="1062" t="s">
        <v>5815</v>
      </c>
      <c r="T1110" s="1062" t="s">
        <v>5816</v>
      </c>
      <c r="U1110" s="1062" t="s">
        <v>5817</v>
      </c>
    </row>
    <row r="1111" spans="1:21" hidden="1">
      <c r="A1111" s="1061">
        <v>2836</v>
      </c>
      <c r="B1111" s="1062" t="s">
        <v>6513</v>
      </c>
      <c r="C1111" s="1063" t="s">
        <v>6510</v>
      </c>
      <c r="D1111" s="1063" t="s">
        <v>5779</v>
      </c>
      <c r="E1111" s="1064">
        <v>2</v>
      </c>
      <c r="F1111" s="1063" t="s">
        <v>5794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5</v>
      </c>
      <c r="P1111" s="1065">
        <v>267363</v>
      </c>
      <c r="Q1111" s="1065">
        <v>242548</v>
      </c>
      <c r="R1111" s="1062" t="s">
        <v>916</v>
      </c>
      <c r="S1111" s="1062" t="s">
        <v>5815</v>
      </c>
      <c r="T1111" s="1062" t="s">
        <v>5816</v>
      </c>
      <c r="U1111" s="1062" t="s">
        <v>5817</v>
      </c>
    </row>
    <row r="1112" spans="1:21" hidden="1">
      <c r="A1112" s="1061">
        <v>2836</v>
      </c>
      <c r="B1112" s="1062" t="s">
        <v>6513</v>
      </c>
      <c r="C1112" s="1063" t="s">
        <v>6510</v>
      </c>
      <c r="D1112" s="1063" t="s">
        <v>5779</v>
      </c>
      <c r="E1112" s="1064">
        <v>2</v>
      </c>
      <c r="F1112" s="1063" t="s">
        <v>5794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5</v>
      </c>
      <c r="P1112" s="1065">
        <v>262081</v>
      </c>
      <c r="Q1112" s="1065">
        <v>237756</v>
      </c>
      <c r="R1112" s="1062" t="s">
        <v>916</v>
      </c>
      <c r="S1112" s="1062" t="s">
        <v>5815</v>
      </c>
      <c r="T1112" s="1062" t="s">
        <v>5816</v>
      </c>
      <c r="U1112" s="1062" t="s">
        <v>5817</v>
      </c>
    </row>
    <row r="1113" spans="1:21" hidden="1">
      <c r="A1113" s="1061">
        <v>2836</v>
      </c>
      <c r="B1113" s="1062" t="s">
        <v>6513</v>
      </c>
      <c r="C1113" s="1063" t="s">
        <v>6510</v>
      </c>
      <c r="D1113" s="1063" t="s">
        <v>5779</v>
      </c>
      <c r="E1113" s="1064">
        <v>2</v>
      </c>
      <c r="F1113" s="1063" t="s">
        <v>5794</v>
      </c>
      <c r="G1113" s="1063" t="s">
        <v>5781</v>
      </c>
      <c r="H1113" s="1063" t="s">
        <v>5648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2</v>
      </c>
      <c r="P1113" s="1065">
        <v>739</v>
      </c>
      <c r="Q1113" s="1065">
        <v>671</v>
      </c>
      <c r="R1113" s="1062" t="s">
        <v>916</v>
      </c>
      <c r="S1113" s="1062" t="s">
        <v>5815</v>
      </c>
      <c r="T1113" s="1062" t="s">
        <v>5816</v>
      </c>
      <c r="U1113" s="1062" t="s">
        <v>5817</v>
      </c>
    </row>
    <row r="1114" spans="1:21" hidden="1">
      <c r="A1114" s="1061">
        <v>2847</v>
      </c>
      <c r="B1114" s="1062" t="s">
        <v>6514</v>
      </c>
      <c r="C1114" s="1063" t="s">
        <v>6510</v>
      </c>
      <c r="D1114" s="1063" t="s">
        <v>5779</v>
      </c>
      <c r="E1114" s="1064">
        <v>2</v>
      </c>
      <c r="F1114" s="1063" t="s">
        <v>5799</v>
      </c>
      <c r="G1114" s="1063" t="s">
        <v>117</v>
      </c>
      <c r="H1114" s="1063" t="s">
        <v>5788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89</v>
      </c>
      <c r="P1114" s="1065">
        <v>848511</v>
      </c>
      <c r="Q1114" s="1065">
        <v>769757</v>
      </c>
      <c r="R1114" s="1062" t="s">
        <v>916</v>
      </c>
      <c r="S1114" s="1062" t="s">
        <v>5815</v>
      </c>
      <c r="T1114" s="1062" t="s">
        <v>5816</v>
      </c>
      <c r="U1114" s="1062" t="s">
        <v>5817</v>
      </c>
    </row>
    <row r="1115" spans="1:21" hidden="1">
      <c r="A1115" s="1061">
        <v>2847</v>
      </c>
      <c r="B1115" s="1062" t="s">
        <v>6514</v>
      </c>
      <c r="C1115" s="1063" t="s">
        <v>6510</v>
      </c>
      <c r="D1115" s="1063" t="s">
        <v>5779</v>
      </c>
      <c r="E1115" s="1064">
        <v>2</v>
      </c>
      <c r="F1115" s="1063" t="s">
        <v>5799</v>
      </c>
      <c r="G1115" s="1063" t="s">
        <v>5781</v>
      </c>
      <c r="H1115" s="1063" t="s">
        <v>5648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2</v>
      </c>
      <c r="P1115" s="1065">
        <v>5853</v>
      </c>
      <c r="Q1115" s="1065">
        <v>5310</v>
      </c>
      <c r="R1115" s="1062" t="s">
        <v>916</v>
      </c>
      <c r="S1115" s="1062" t="s">
        <v>5815</v>
      </c>
      <c r="T1115" s="1062" t="s">
        <v>5816</v>
      </c>
      <c r="U1115" s="1062" t="s">
        <v>5817</v>
      </c>
    </row>
    <row r="1116" spans="1:21" hidden="1">
      <c r="A1116" s="1061">
        <v>2847</v>
      </c>
      <c r="B1116" s="1062" t="s">
        <v>6514</v>
      </c>
      <c r="C1116" s="1063" t="s">
        <v>6510</v>
      </c>
      <c r="D1116" s="1063" t="s">
        <v>5779</v>
      </c>
      <c r="E1116" s="1064">
        <v>2</v>
      </c>
      <c r="F1116" s="1063" t="s">
        <v>5780</v>
      </c>
      <c r="G1116" s="1063" t="s">
        <v>5781</v>
      </c>
      <c r="H1116" s="1063" t="s">
        <v>5648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2</v>
      </c>
      <c r="P1116" s="1065">
        <v>404</v>
      </c>
      <c r="Q1116" s="1065">
        <v>366</v>
      </c>
      <c r="R1116" s="1062" t="s">
        <v>916</v>
      </c>
      <c r="S1116" s="1062" t="s">
        <v>5815</v>
      </c>
      <c r="T1116" s="1062" t="s">
        <v>5816</v>
      </c>
      <c r="U1116" s="1062" t="s">
        <v>5817</v>
      </c>
    </row>
    <row r="1117" spans="1:21" hidden="1">
      <c r="A1117" s="1061">
        <v>2848</v>
      </c>
      <c r="B1117" s="1062" t="s">
        <v>6515</v>
      </c>
      <c r="C1117" s="1063" t="s">
        <v>6510</v>
      </c>
      <c r="D1117" s="1063" t="s">
        <v>5779</v>
      </c>
      <c r="E1117" s="1064">
        <v>2</v>
      </c>
      <c r="F1117" s="1063" t="s">
        <v>5799</v>
      </c>
      <c r="G1117" s="1063" t="s">
        <v>117</v>
      </c>
      <c r="H1117" s="1063" t="s">
        <v>5788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89</v>
      </c>
      <c r="P1117" s="1065">
        <v>4161</v>
      </c>
      <c r="Q1117" s="1065">
        <v>3774</v>
      </c>
      <c r="R1117" s="1062" t="s">
        <v>916</v>
      </c>
      <c r="S1117" s="1062" t="s">
        <v>5815</v>
      </c>
      <c r="T1117" s="1062" t="s">
        <v>5816</v>
      </c>
      <c r="U1117" s="1062" t="s">
        <v>5817</v>
      </c>
    </row>
    <row r="1118" spans="1:21" hidden="1">
      <c r="A1118" s="1061">
        <v>2851</v>
      </c>
      <c r="B1118" s="1062" t="s">
        <v>6516</v>
      </c>
      <c r="C1118" s="1063" t="s">
        <v>6510</v>
      </c>
      <c r="D1118" s="1063" t="s">
        <v>5779</v>
      </c>
      <c r="E1118" s="1064">
        <v>2</v>
      </c>
      <c r="F1118" s="1063" t="s">
        <v>5780</v>
      </c>
      <c r="G1118" s="1063" t="s">
        <v>5781</v>
      </c>
      <c r="H1118" s="1063" t="s">
        <v>5648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2</v>
      </c>
      <c r="P1118" s="1065">
        <v>488</v>
      </c>
      <c r="Q1118" s="1065">
        <v>443</v>
      </c>
      <c r="R1118" s="1062" t="s">
        <v>916</v>
      </c>
      <c r="S1118" s="1062" t="s">
        <v>5815</v>
      </c>
      <c r="T1118" s="1062" t="s">
        <v>5816</v>
      </c>
      <c r="U1118" s="1062" t="s">
        <v>5817</v>
      </c>
    </row>
    <row r="1119" spans="1:21" hidden="1">
      <c r="A1119" s="1061">
        <v>2852</v>
      </c>
      <c r="B1119" s="1062" t="s">
        <v>6517</v>
      </c>
      <c r="C1119" s="1063" t="s">
        <v>6510</v>
      </c>
      <c r="D1119" s="1063" t="s">
        <v>5779</v>
      </c>
      <c r="E1119" s="1064">
        <v>2</v>
      </c>
      <c r="F1119" s="1063" t="s">
        <v>5780</v>
      </c>
      <c r="G1119" s="1063" t="s">
        <v>5781</v>
      </c>
      <c r="H1119" s="1063" t="s">
        <v>5648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2</v>
      </c>
      <c r="P1119" s="1065">
        <v>449</v>
      </c>
      <c r="Q1119" s="1065">
        <v>407</v>
      </c>
      <c r="R1119" s="1062" t="s">
        <v>916</v>
      </c>
      <c r="S1119" s="1062" t="s">
        <v>5815</v>
      </c>
      <c r="T1119" s="1062" t="s">
        <v>5816</v>
      </c>
      <c r="U1119" s="1062" t="s">
        <v>5817</v>
      </c>
    </row>
    <row r="1120" spans="1:21" hidden="1">
      <c r="A1120" s="1061">
        <v>2854</v>
      </c>
      <c r="B1120" s="1062" t="s">
        <v>6518</v>
      </c>
      <c r="C1120" s="1063" t="s">
        <v>6510</v>
      </c>
      <c r="D1120" s="1063" t="s">
        <v>5779</v>
      </c>
      <c r="E1120" s="1064">
        <v>2</v>
      </c>
      <c r="F1120" s="1063" t="s">
        <v>5799</v>
      </c>
      <c r="G1120" s="1063" t="s">
        <v>117</v>
      </c>
      <c r="H1120" s="1063" t="s">
        <v>5788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89</v>
      </c>
      <c r="P1120" s="1065">
        <v>14265</v>
      </c>
      <c r="Q1120" s="1065">
        <v>12941</v>
      </c>
      <c r="R1120" s="1062" t="s">
        <v>916</v>
      </c>
      <c r="S1120" s="1062" t="s">
        <v>5815</v>
      </c>
      <c r="T1120" s="1062" t="s">
        <v>5816</v>
      </c>
      <c r="U1120" s="1062" t="s">
        <v>5817</v>
      </c>
    </row>
    <row r="1121" spans="1:21" hidden="1">
      <c r="A1121" s="1061">
        <v>2854</v>
      </c>
      <c r="B1121" s="1062" t="s">
        <v>6518</v>
      </c>
      <c r="C1121" s="1063" t="s">
        <v>6510</v>
      </c>
      <c r="D1121" s="1063" t="s">
        <v>5779</v>
      </c>
      <c r="E1121" s="1064">
        <v>2</v>
      </c>
      <c r="F1121" s="1063" t="s">
        <v>5799</v>
      </c>
      <c r="G1121" s="1063" t="s">
        <v>5781</v>
      </c>
      <c r="H1121" s="1063" t="s">
        <v>5648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2</v>
      </c>
      <c r="P1121" s="1065">
        <v>1564</v>
      </c>
      <c r="Q1121" s="1065">
        <v>1418</v>
      </c>
      <c r="R1121" s="1062" t="s">
        <v>916</v>
      </c>
      <c r="S1121" s="1062" t="s">
        <v>5815</v>
      </c>
      <c r="T1121" s="1062" t="s">
        <v>5816</v>
      </c>
      <c r="U1121" s="1062" t="s">
        <v>5817</v>
      </c>
    </row>
    <row r="1122" spans="1:21" hidden="1">
      <c r="A1122" s="1061">
        <v>2861</v>
      </c>
      <c r="B1122" s="1062" t="s">
        <v>6519</v>
      </c>
      <c r="C1122" s="1063" t="s">
        <v>6510</v>
      </c>
      <c r="D1122" s="1063" t="s">
        <v>5779</v>
      </c>
      <c r="E1122" s="1064">
        <v>2</v>
      </c>
      <c r="F1122" s="1063" t="s">
        <v>5799</v>
      </c>
      <c r="G1122" s="1063" t="s">
        <v>5781</v>
      </c>
      <c r="H1122" s="1063" t="s">
        <v>5648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2</v>
      </c>
      <c r="P1122" s="1065">
        <v>212</v>
      </c>
      <c r="Q1122" s="1065">
        <v>193</v>
      </c>
      <c r="R1122" s="1062" t="s">
        <v>916</v>
      </c>
      <c r="S1122" s="1062" t="s">
        <v>5815</v>
      </c>
      <c r="T1122" s="1062" t="s">
        <v>5816</v>
      </c>
      <c r="U1122" s="1062" t="s">
        <v>5817</v>
      </c>
    </row>
    <row r="1123" spans="1:21" hidden="1">
      <c r="A1123" s="1061">
        <v>2866</v>
      </c>
      <c r="B1123" s="1062" t="s">
        <v>6520</v>
      </c>
      <c r="C1123" s="1063" t="s">
        <v>6510</v>
      </c>
      <c r="D1123" s="1063" t="s">
        <v>5779</v>
      </c>
      <c r="E1123" s="1064">
        <v>2</v>
      </c>
      <c r="F1123" s="1063" t="s">
        <v>5780</v>
      </c>
      <c r="G1123" s="1063" t="s">
        <v>5781</v>
      </c>
      <c r="H1123" s="1063" t="s">
        <v>5648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2</v>
      </c>
      <c r="P1123" s="1065">
        <v>507</v>
      </c>
      <c r="Q1123" s="1065">
        <v>460</v>
      </c>
      <c r="R1123" s="1062" t="s">
        <v>916</v>
      </c>
      <c r="S1123" s="1062" t="s">
        <v>5815</v>
      </c>
      <c r="T1123" s="1062" t="s">
        <v>5816</v>
      </c>
      <c r="U1123" s="1062" t="s">
        <v>5817</v>
      </c>
    </row>
    <row r="1124" spans="1:21" hidden="1">
      <c r="A1124" s="1061">
        <v>2866</v>
      </c>
      <c r="B1124" s="1062" t="s">
        <v>6520</v>
      </c>
      <c r="C1124" s="1063" t="s">
        <v>6510</v>
      </c>
      <c r="D1124" s="1063" t="s">
        <v>5779</v>
      </c>
      <c r="E1124" s="1064">
        <v>2</v>
      </c>
      <c r="F1124" s="1063" t="s">
        <v>5794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5</v>
      </c>
      <c r="P1124" s="1065">
        <v>5962147</v>
      </c>
      <c r="Q1124" s="1065">
        <v>5408775</v>
      </c>
      <c r="R1124" s="1062" t="s">
        <v>916</v>
      </c>
      <c r="S1124" s="1062" t="s">
        <v>5815</v>
      </c>
      <c r="T1124" s="1062" t="s">
        <v>5816</v>
      </c>
      <c r="U1124" s="1062" t="s">
        <v>5817</v>
      </c>
    </row>
    <row r="1125" spans="1:21" hidden="1">
      <c r="A1125" s="1061">
        <v>2866</v>
      </c>
      <c r="B1125" s="1062" t="s">
        <v>6520</v>
      </c>
      <c r="C1125" s="1063" t="s">
        <v>6510</v>
      </c>
      <c r="D1125" s="1063" t="s">
        <v>5779</v>
      </c>
      <c r="E1125" s="1064">
        <v>2</v>
      </c>
      <c r="F1125" s="1063" t="s">
        <v>5794</v>
      </c>
      <c r="G1125" s="1063" t="s">
        <v>5781</v>
      </c>
      <c r="H1125" s="1063" t="s">
        <v>5648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2</v>
      </c>
      <c r="P1125" s="1065">
        <v>18657</v>
      </c>
      <c r="Q1125" s="1065">
        <v>16925</v>
      </c>
      <c r="R1125" s="1062" t="s">
        <v>916</v>
      </c>
      <c r="S1125" s="1062" t="s">
        <v>5815</v>
      </c>
      <c r="T1125" s="1062" t="s">
        <v>5816</v>
      </c>
      <c r="U1125" s="1062" t="s">
        <v>5817</v>
      </c>
    </row>
    <row r="1126" spans="1:21" hidden="1">
      <c r="A1126" s="1061">
        <v>2869</v>
      </c>
      <c r="B1126" s="1062" t="s">
        <v>6521</v>
      </c>
      <c r="C1126" s="1063" t="s">
        <v>6510</v>
      </c>
      <c r="D1126" s="1063" t="s">
        <v>5779</v>
      </c>
      <c r="E1126" s="1064">
        <v>2</v>
      </c>
      <c r="F1126" s="1063" t="s">
        <v>5799</v>
      </c>
      <c r="G1126" s="1063" t="s">
        <v>117</v>
      </c>
      <c r="H1126" s="1063" t="s">
        <v>5788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89</v>
      </c>
      <c r="P1126" s="1065">
        <v>408972</v>
      </c>
      <c r="Q1126" s="1065">
        <v>371014</v>
      </c>
      <c r="R1126" s="1062" t="s">
        <v>916</v>
      </c>
      <c r="S1126" s="1062" t="s">
        <v>5815</v>
      </c>
      <c r="T1126" s="1062" t="s">
        <v>5816</v>
      </c>
      <c r="U1126" s="1062" t="s">
        <v>5817</v>
      </c>
    </row>
    <row r="1127" spans="1:21" hidden="1">
      <c r="A1127" s="1061">
        <v>2869</v>
      </c>
      <c r="B1127" s="1062" t="s">
        <v>6521</v>
      </c>
      <c r="C1127" s="1063" t="s">
        <v>6510</v>
      </c>
      <c r="D1127" s="1063" t="s">
        <v>5779</v>
      </c>
      <c r="E1127" s="1064">
        <v>2</v>
      </c>
      <c r="F1127" s="1063" t="s">
        <v>5799</v>
      </c>
      <c r="G1127" s="1063" t="s">
        <v>5781</v>
      </c>
      <c r="H1127" s="1063" t="s">
        <v>5648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2</v>
      </c>
      <c r="P1127" s="1065">
        <v>8025</v>
      </c>
      <c r="Q1127" s="1065">
        <v>7280</v>
      </c>
      <c r="R1127" s="1062" t="s">
        <v>916</v>
      </c>
      <c r="S1127" s="1062" t="s">
        <v>5815</v>
      </c>
      <c r="T1127" s="1062" t="s">
        <v>5816</v>
      </c>
      <c r="U1127" s="1062" t="s">
        <v>5817</v>
      </c>
    </row>
    <row r="1128" spans="1:21" hidden="1">
      <c r="A1128" s="1061">
        <v>2876</v>
      </c>
      <c r="B1128" s="1062" t="s">
        <v>6522</v>
      </c>
      <c r="C1128" s="1063" t="s">
        <v>6510</v>
      </c>
      <c r="D1128" s="1063" t="s">
        <v>5779</v>
      </c>
      <c r="E1128" s="1064">
        <v>1</v>
      </c>
      <c r="F1128" s="1063" t="s">
        <v>5794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5</v>
      </c>
      <c r="P1128" s="1065">
        <v>5089316</v>
      </c>
      <c r="Q1128" s="1065">
        <v>4616956</v>
      </c>
      <c r="R1128" s="1062" t="s">
        <v>916</v>
      </c>
      <c r="S1128" s="1062" t="s">
        <v>5815</v>
      </c>
      <c r="T1128" s="1062" t="s">
        <v>5816</v>
      </c>
      <c r="U1128" s="1062" t="s">
        <v>5817</v>
      </c>
    </row>
    <row r="1129" spans="1:21" hidden="1">
      <c r="A1129" s="1061">
        <v>2876</v>
      </c>
      <c r="B1129" s="1062" t="s">
        <v>6522</v>
      </c>
      <c r="C1129" s="1063" t="s">
        <v>6510</v>
      </c>
      <c r="D1129" s="1063" t="s">
        <v>5779</v>
      </c>
      <c r="E1129" s="1064">
        <v>1</v>
      </c>
      <c r="F1129" s="1063" t="s">
        <v>5794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5</v>
      </c>
      <c r="P1129" s="1065">
        <v>477384</v>
      </c>
      <c r="Q1129" s="1065">
        <v>433076</v>
      </c>
      <c r="R1129" s="1062" t="s">
        <v>916</v>
      </c>
      <c r="S1129" s="1062" t="s">
        <v>5815</v>
      </c>
      <c r="T1129" s="1062" t="s">
        <v>5816</v>
      </c>
      <c r="U1129" s="1062" t="s">
        <v>5817</v>
      </c>
    </row>
    <row r="1130" spans="1:21" hidden="1">
      <c r="A1130" s="1061">
        <v>2876</v>
      </c>
      <c r="B1130" s="1062" t="s">
        <v>6522</v>
      </c>
      <c r="C1130" s="1063" t="s">
        <v>6510</v>
      </c>
      <c r="D1130" s="1063" t="s">
        <v>5779</v>
      </c>
      <c r="E1130" s="1064">
        <v>1</v>
      </c>
      <c r="F1130" s="1063" t="s">
        <v>5794</v>
      </c>
      <c r="G1130" s="1063" t="s">
        <v>5781</v>
      </c>
      <c r="H1130" s="1063" t="s">
        <v>5648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2</v>
      </c>
      <c r="P1130" s="1065">
        <v>7266</v>
      </c>
      <c r="Q1130" s="1065">
        <v>6592</v>
      </c>
      <c r="R1130" s="1062" t="s">
        <v>916</v>
      </c>
      <c r="S1130" s="1062" t="s">
        <v>5815</v>
      </c>
      <c r="T1130" s="1062" t="s">
        <v>5816</v>
      </c>
      <c r="U1130" s="1062" t="s">
        <v>5817</v>
      </c>
    </row>
    <row r="1131" spans="1:21" hidden="1">
      <c r="A1131" s="1061">
        <v>2878</v>
      </c>
      <c r="B1131" s="1062" t="s">
        <v>6523</v>
      </c>
      <c r="C1131" s="1063" t="s">
        <v>6510</v>
      </c>
      <c r="D1131" s="1063" t="s">
        <v>5779</v>
      </c>
      <c r="E1131" s="1064">
        <v>3</v>
      </c>
      <c r="F1131" s="1063" t="s">
        <v>5799</v>
      </c>
      <c r="G1131" s="1063" t="s">
        <v>5781</v>
      </c>
      <c r="H1131" s="1063" t="s">
        <v>5648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2</v>
      </c>
      <c r="P1131" s="1065">
        <v>178</v>
      </c>
      <c r="Q1131" s="1065">
        <v>161</v>
      </c>
      <c r="R1131" s="1062" t="s">
        <v>916</v>
      </c>
      <c r="S1131" s="1062" t="s">
        <v>5815</v>
      </c>
      <c r="T1131" s="1062" t="s">
        <v>5816</v>
      </c>
      <c r="U1131" s="1062" t="s">
        <v>5817</v>
      </c>
    </row>
    <row r="1132" spans="1:21" hidden="1">
      <c r="A1132" s="1061">
        <v>2878</v>
      </c>
      <c r="B1132" s="1062" t="s">
        <v>6523</v>
      </c>
      <c r="C1132" s="1063" t="s">
        <v>6510</v>
      </c>
      <c r="D1132" s="1063" t="s">
        <v>5779</v>
      </c>
      <c r="E1132" s="1064">
        <v>3</v>
      </c>
      <c r="F1132" s="1063" t="s">
        <v>5794</v>
      </c>
      <c r="G1132" s="1063" t="s">
        <v>5781</v>
      </c>
      <c r="H1132" s="1063" t="s">
        <v>5648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2</v>
      </c>
      <c r="P1132" s="1065">
        <v>2476</v>
      </c>
      <c r="Q1132" s="1065">
        <v>2246</v>
      </c>
      <c r="R1132" s="1062" t="s">
        <v>916</v>
      </c>
      <c r="S1132" s="1062" t="s">
        <v>5815</v>
      </c>
      <c r="T1132" s="1062" t="s">
        <v>5816</v>
      </c>
      <c r="U1132" s="1062" t="s">
        <v>5817</v>
      </c>
    </row>
    <row r="1133" spans="1:21" hidden="1">
      <c r="A1133" s="1061">
        <v>2878</v>
      </c>
      <c r="B1133" s="1062" t="s">
        <v>6523</v>
      </c>
      <c r="C1133" s="1063" t="s">
        <v>6510</v>
      </c>
      <c r="D1133" s="1063" t="s">
        <v>5779</v>
      </c>
      <c r="E1133" s="1064">
        <v>3</v>
      </c>
      <c r="F1133" s="1063" t="s">
        <v>5794</v>
      </c>
      <c r="G1133" s="1063" t="s">
        <v>5993</v>
      </c>
      <c r="H1133" s="1063" t="s">
        <v>5648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5</v>
      </c>
      <c r="P1133" s="1065">
        <v>1292434</v>
      </c>
      <c r="Q1133" s="1065">
        <v>1172478</v>
      </c>
      <c r="R1133" s="1062" t="s">
        <v>916</v>
      </c>
      <c r="S1133" s="1062" t="s">
        <v>5815</v>
      </c>
      <c r="T1133" s="1062" t="s">
        <v>5816</v>
      </c>
      <c r="U1133" s="1062" t="s">
        <v>5817</v>
      </c>
    </row>
    <row r="1134" spans="1:21" hidden="1">
      <c r="A1134" s="1061">
        <v>2880</v>
      </c>
      <c r="B1134" s="1062" t="s">
        <v>6524</v>
      </c>
      <c r="C1134" s="1063" t="s">
        <v>6510</v>
      </c>
      <c r="D1134" s="1063" t="s">
        <v>5779</v>
      </c>
      <c r="E1134" s="1064">
        <v>2</v>
      </c>
      <c r="F1134" s="1063" t="s">
        <v>5799</v>
      </c>
      <c r="G1134" s="1063" t="s">
        <v>117</v>
      </c>
      <c r="H1134" s="1063" t="s">
        <v>5788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89</v>
      </c>
      <c r="P1134" s="1065">
        <v>213863</v>
      </c>
      <c r="Q1134" s="1065">
        <v>194013</v>
      </c>
      <c r="R1134" s="1062" t="s">
        <v>916</v>
      </c>
      <c r="S1134" s="1062" t="s">
        <v>5815</v>
      </c>
      <c r="T1134" s="1062" t="s">
        <v>5816</v>
      </c>
      <c r="U1134" s="1062" t="s">
        <v>5817</v>
      </c>
    </row>
    <row r="1135" spans="1:21" hidden="1">
      <c r="A1135" s="1061">
        <v>2880</v>
      </c>
      <c r="B1135" s="1062" t="s">
        <v>6524</v>
      </c>
      <c r="C1135" s="1063" t="s">
        <v>6510</v>
      </c>
      <c r="D1135" s="1063" t="s">
        <v>5779</v>
      </c>
      <c r="E1135" s="1064">
        <v>2</v>
      </c>
      <c r="F1135" s="1063" t="s">
        <v>5799</v>
      </c>
      <c r="G1135" s="1063" t="s">
        <v>5781</v>
      </c>
      <c r="H1135" s="1063" t="s">
        <v>5648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2</v>
      </c>
      <c r="P1135" s="1065">
        <v>173</v>
      </c>
      <c r="Q1135" s="1065">
        <v>157</v>
      </c>
      <c r="R1135" s="1062" t="s">
        <v>916</v>
      </c>
      <c r="S1135" s="1062" t="s">
        <v>5815</v>
      </c>
      <c r="T1135" s="1062" t="s">
        <v>5816</v>
      </c>
      <c r="U1135" s="1062" t="s">
        <v>5817</v>
      </c>
    </row>
    <row r="1136" spans="1:21" hidden="1">
      <c r="A1136" s="1061">
        <v>2881</v>
      </c>
      <c r="B1136" s="1062" t="s">
        <v>6525</v>
      </c>
      <c r="C1136" s="1063" t="s">
        <v>6510</v>
      </c>
      <c r="D1136" s="1063" t="s">
        <v>5779</v>
      </c>
      <c r="E1136" s="1064">
        <v>2</v>
      </c>
      <c r="F1136" s="1063" t="s">
        <v>5799</v>
      </c>
      <c r="G1136" s="1063" t="s">
        <v>5781</v>
      </c>
      <c r="H1136" s="1063" t="s">
        <v>5648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2</v>
      </c>
      <c r="P1136" s="1065">
        <v>309</v>
      </c>
      <c r="Q1136" s="1065">
        <v>280</v>
      </c>
      <c r="R1136" s="1062" t="s">
        <v>916</v>
      </c>
      <c r="S1136" s="1062" t="s">
        <v>5815</v>
      </c>
      <c r="T1136" s="1062" t="s">
        <v>5816</v>
      </c>
      <c r="U1136" s="1062" t="s">
        <v>5817</v>
      </c>
    </row>
    <row r="1137" spans="1:21" hidden="1">
      <c r="A1137" s="1061">
        <v>2903</v>
      </c>
      <c r="B1137" s="1062" t="s">
        <v>6526</v>
      </c>
      <c r="C1137" s="1063" t="s">
        <v>6510</v>
      </c>
      <c r="D1137" s="1063" t="s">
        <v>5779</v>
      </c>
      <c r="E1137" s="1064">
        <v>1</v>
      </c>
      <c r="F1137" s="1063" t="s">
        <v>5799</v>
      </c>
      <c r="G1137" s="1063" t="s">
        <v>117</v>
      </c>
      <c r="H1137" s="1063" t="s">
        <v>5788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89</v>
      </c>
      <c r="P1137" s="1065">
        <v>2538</v>
      </c>
      <c r="Q1137" s="1065">
        <v>2302</v>
      </c>
      <c r="R1137" s="1062" t="s">
        <v>916</v>
      </c>
      <c r="S1137" s="1062" t="s">
        <v>5815</v>
      </c>
      <c r="T1137" s="1062" t="s">
        <v>5816</v>
      </c>
      <c r="U1137" s="1062" t="s">
        <v>5817</v>
      </c>
    </row>
    <row r="1138" spans="1:21" hidden="1">
      <c r="A1138" s="1061">
        <v>2903</v>
      </c>
      <c r="B1138" s="1062" t="s">
        <v>6526</v>
      </c>
      <c r="C1138" s="1063" t="s">
        <v>6510</v>
      </c>
      <c r="D1138" s="1063" t="s">
        <v>5779</v>
      </c>
      <c r="E1138" s="1064">
        <v>1</v>
      </c>
      <c r="F1138" s="1063" t="s">
        <v>5780</v>
      </c>
      <c r="G1138" s="1063" t="s">
        <v>5781</v>
      </c>
      <c r="H1138" s="1063" t="s">
        <v>5648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2</v>
      </c>
      <c r="P1138" s="1065">
        <v>126</v>
      </c>
      <c r="Q1138" s="1065">
        <v>114</v>
      </c>
      <c r="R1138" s="1062" t="s">
        <v>916</v>
      </c>
      <c r="S1138" s="1062" t="s">
        <v>5815</v>
      </c>
      <c r="T1138" s="1062" t="s">
        <v>5816</v>
      </c>
      <c r="U1138" s="1062" t="s">
        <v>5817</v>
      </c>
    </row>
    <row r="1139" spans="1:21" hidden="1">
      <c r="A1139" s="1061">
        <v>2914</v>
      </c>
      <c r="B1139" s="1062" t="s">
        <v>6527</v>
      </c>
      <c r="C1139" s="1063" t="s">
        <v>6510</v>
      </c>
      <c r="D1139" s="1063" t="s">
        <v>5779</v>
      </c>
      <c r="E1139" s="1064">
        <v>1</v>
      </c>
      <c r="F1139" s="1063" t="s">
        <v>5799</v>
      </c>
      <c r="G1139" s="1063" t="s">
        <v>117</v>
      </c>
      <c r="H1139" s="1063" t="s">
        <v>5788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89</v>
      </c>
      <c r="P1139" s="1065">
        <v>636</v>
      </c>
      <c r="Q1139" s="1065">
        <v>577</v>
      </c>
      <c r="R1139" s="1062" t="s">
        <v>916</v>
      </c>
      <c r="S1139" s="1062" t="s">
        <v>5815</v>
      </c>
      <c r="T1139" s="1062" t="s">
        <v>5816</v>
      </c>
      <c r="U1139" s="1062" t="s">
        <v>5817</v>
      </c>
    </row>
    <row r="1140" spans="1:21" hidden="1">
      <c r="A1140" s="1061">
        <v>2914</v>
      </c>
      <c r="B1140" s="1062" t="s">
        <v>6527</v>
      </c>
      <c r="C1140" s="1063" t="s">
        <v>6510</v>
      </c>
      <c r="D1140" s="1063" t="s">
        <v>5779</v>
      </c>
      <c r="E1140" s="1064">
        <v>1</v>
      </c>
      <c r="F1140" s="1063" t="s">
        <v>5794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5</v>
      </c>
      <c r="P1140" s="1065">
        <v>133540</v>
      </c>
      <c r="Q1140" s="1065">
        <v>121145</v>
      </c>
      <c r="R1140" s="1062" t="s">
        <v>916</v>
      </c>
      <c r="S1140" s="1062" t="s">
        <v>5815</v>
      </c>
      <c r="T1140" s="1062" t="s">
        <v>5816</v>
      </c>
      <c r="U1140" s="1062" t="s">
        <v>5817</v>
      </c>
    </row>
    <row r="1141" spans="1:21" hidden="1">
      <c r="A1141" s="1061">
        <v>2914</v>
      </c>
      <c r="B1141" s="1062" t="s">
        <v>6527</v>
      </c>
      <c r="C1141" s="1063" t="s">
        <v>6510</v>
      </c>
      <c r="D1141" s="1063" t="s">
        <v>5779</v>
      </c>
      <c r="E1141" s="1064">
        <v>1</v>
      </c>
      <c r="F1141" s="1063" t="s">
        <v>5794</v>
      </c>
      <c r="G1141" s="1063" t="s">
        <v>117</v>
      </c>
      <c r="H1141" s="1063" t="s">
        <v>5788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89</v>
      </c>
      <c r="P1141" s="1065">
        <v>278</v>
      </c>
      <c r="Q1141" s="1065">
        <v>252</v>
      </c>
      <c r="R1141" s="1062" t="s">
        <v>916</v>
      </c>
      <c r="S1141" s="1062" t="s">
        <v>5815</v>
      </c>
      <c r="T1141" s="1062" t="s">
        <v>5816</v>
      </c>
      <c r="U1141" s="1062" t="s">
        <v>5817</v>
      </c>
    </row>
    <row r="1142" spans="1:21" hidden="1">
      <c r="A1142" s="1061">
        <v>2917</v>
      </c>
      <c r="B1142" s="1062" t="s">
        <v>6528</v>
      </c>
      <c r="C1142" s="1063" t="s">
        <v>6510</v>
      </c>
      <c r="D1142" s="1063" t="s">
        <v>5779</v>
      </c>
      <c r="E1142" s="1064">
        <v>1</v>
      </c>
      <c r="F1142" s="1063" t="s">
        <v>5799</v>
      </c>
      <c r="G1142" s="1063" t="s">
        <v>117</v>
      </c>
      <c r="H1142" s="1063" t="s">
        <v>5788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89</v>
      </c>
      <c r="P1142" s="1065">
        <v>1006</v>
      </c>
      <c r="Q1142" s="1065">
        <v>912</v>
      </c>
      <c r="R1142" s="1062" t="s">
        <v>916</v>
      </c>
      <c r="S1142" s="1062" t="s">
        <v>5815</v>
      </c>
      <c r="T1142" s="1062" t="s">
        <v>5816</v>
      </c>
      <c r="U1142" s="1062" t="s">
        <v>5817</v>
      </c>
    </row>
    <row r="1143" spans="1:21" hidden="1">
      <c r="A1143" s="1061">
        <v>2933</v>
      </c>
      <c r="B1143" s="1062" t="s">
        <v>6529</v>
      </c>
      <c r="C1143" s="1063" t="s">
        <v>6510</v>
      </c>
      <c r="D1143" s="1063" t="s">
        <v>5779</v>
      </c>
      <c r="E1143" s="1064">
        <v>1</v>
      </c>
      <c r="F1143" s="1063" t="s">
        <v>5780</v>
      </c>
      <c r="G1143" s="1063" t="s">
        <v>117</v>
      </c>
      <c r="H1143" s="1063" t="s">
        <v>5788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89</v>
      </c>
      <c r="P1143" s="1065">
        <v>379</v>
      </c>
      <c r="Q1143" s="1065">
        <v>344</v>
      </c>
      <c r="R1143" s="1062" t="s">
        <v>916</v>
      </c>
      <c r="S1143" s="1062" t="s">
        <v>5815</v>
      </c>
      <c r="T1143" s="1062" t="s">
        <v>5816</v>
      </c>
      <c r="U1143" s="1062" t="s">
        <v>5817</v>
      </c>
    </row>
    <row r="1144" spans="1:21" hidden="1">
      <c r="A1144" s="1061">
        <v>2933</v>
      </c>
      <c r="B1144" s="1062" t="s">
        <v>6529</v>
      </c>
      <c r="C1144" s="1063" t="s">
        <v>6510</v>
      </c>
      <c r="D1144" s="1063" t="s">
        <v>5779</v>
      </c>
      <c r="E1144" s="1064">
        <v>1</v>
      </c>
      <c r="F1144" s="1063" t="s">
        <v>5780</v>
      </c>
      <c r="G1144" s="1063" t="s">
        <v>5781</v>
      </c>
      <c r="H1144" s="1063" t="s">
        <v>5648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2</v>
      </c>
      <c r="P1144" s="1065">
        <v>72</v>
      </c>
      <c r="Q1144" s="1065">
        <v>66</v>
      </c>
      <c r="R1144" s="1062" t="s">
        <v>916</v>
      </c>
      <c r="S1144" s="1062" t="s">
        <v>5815</v>
      </c>
      <c r="T1144" s="1062" t="s">
        <v>5816</v>
      </c>
      <c r="U1144" s="1062" t="s">
        <v>5817</v>
      </c>
    </row>
    <row r="1145" spans="1:21" hidden="1">
      <c r="A1145" s="1061">
        <v>2935</v>
      </c>
      <c r="B1145" s="1062" t="s">
        <v>6530</v>
      </c>
      <c r="C1145" s="1063" t="s">
        <v>6510</v>
      </c>
      <c r="D1145" s="1063" t="s">
        <v>5779</v>
      </c>
      <c r="E1145" s="1064">
        <v>1</v>
      </c>
      <c r="F1145" s="1063" t="s">
        <v>5794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5</v>
      </c>
      <c r="P1145" s="1065">
        <v>36950</v>
      </c>
      <c r="Q1145" s="1065">
        <v>33520</v>
      </c>
      <c r="R1145" s="1062" t="s">
        <v>916</v>
      </c>
      <c r="S1145" s="1062" t="s">
        <v>5815</v>
      </c>
      <c r="T1145" s="1062" t="s">
        <v>5816</v>
      </c>
      <c r="U1145" s="1062" t="s">
        <v>5817</v>
      </c>
    </row>
    <row r="1146" spans="1:21" hidden="1">
      <c r="A1146" s="1061">
        <v>2935</v>
      </c>
      <c r="B1146" s="1062" t="s">
        <v>6530</v>
      </c>
      <c r="C1146" s="1063" t="s">
        <v>6510</v>
      </c>
      <c r="D1146" s="1063" t="s">
        <v>5779</v>
      </c>
      <c r="E1146" s="1064">
        <v>1</v>
      </c>
      <c r="F1146" s="1063" t="s">
        <v>5794</v>
      </c>
      <c r="G1146" s="1063" t="s">
        <v>117</v>
      </c>
      <c r="H1146" s="1063" t="s">
        <v>5788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89</v>
      </c>
      <c r="P1146" s="1065">
        <v>8629</v>
      </c>
      <c r="Q1146" s="1065">
        <v>7828</v>
      </c>
      <c r="R1146" s="1062" t="s">
        <v>916</v>
      </c>
      <c r="S1146" s="1062" t="s">
        <v>5815</v>
      </c>
      <c r="T1146" s="1062" t="s">
        <v>5816</v>
      </c>
      <c r="U1146" s="1062" t="s">
        <v>5817</v>
      </c>
    </row>
    <row r="1147" spans="1:21" hidden="1">
      <c r="A1147" s="1061">
        <v>2936</v>
      </c>
      <c r="B1147" s="1062" t="s">
        <v>6531</v>
      </c>
      <c r="C1147" s="1063" t="s">
        <v>6510</v>
      </c>
      <c r="D1147" s="1063" t="s">
        <v>5779</v>
      </c>
      <c r="E1147" s="1064">
        <v>1</v>
      </c>
      <c r="F1147" s="1063" t="s">
        <v>5780</v>
      </c>
      <c r="G1147" s="1063" t="s">
        <v>5781</v>
      </c>
      <c r="H1147" s="1063" t="s">
        <v>5648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2</v>
      </c>
      <c r="P1147" s="1065">
        <v>25</v>
      </c>
      <c r="Q1147" s="1065">
        <v>23</v>
      </c>
      <c r="R1147" s="1062" t="s">
        <v>916</v>
      </c>
      <c r="S1147" s="1062" t="s">
        <v>5815</v>
      </c>
      <c r="T1147" s="1062" t="s">
        <v>5816</v>
      </c>
      <c r="U1147" s="1062" t="s">
        <v>5817</v>
      </c>
    </row>
    <row r="1148" spans="1:21" hidden="1">
      <c r="A1148" s="1061">
        <v>2936</v>
      </c>
      <c r="B1148" s="1062" t="s">
        <v>6531</v>
      </c>
      <c r="C1148" s="1063" t="s">
        <v>6510</v>
      </c>
      <c r="D1148" s="1063" t="s">
        <v>5779</v>
      </c>
      <c r="E1148" s="1064">
        <v>1</v>
      </c>
      <c r="F1148" s="1063" t="s">
        <v>5794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5</v>
      </c>
      <c r="P1148" s="1065">
        <v>413</v>
      </c>
      <c r="Q1148" s="1065">
        <v>375</v>
      </c>
      <c r="R1148" s="1062" t="s">
        <v>916</v>
      </c>
      <c r="S1148" s="1062" t="s">
        <v>5815</v>
      </c>
      <c r="T1148" s="1062" t="s">
        <v>5816</v>
      </c>
      <c r="U1148" s="1062" t="s">
        <v>5817</v>
      </c>
    </row>
    <row r="1149" spans="1:21" hidden="1">
      <c r="A1149" s="1061">
        <v>2936</v>
      </c>
      <c r="B1149" s="1062" t="s">
        <v>6531</v>
      </c>
      <c r="C1149" s="1063" t="s">
        <v>6510</v>
      </c>
      <c r="D1149" s="1063" t="s">
        <v>5779</v>
      </c>
      <c r="E1149" s="1064">
        <v>1</v>
      </c>
      <c r="F1149" s="1063" t="s">
        <v>5794</v>
      </c>
      <c r="G1149" s="1063" t="s">
        <v>117</v>
      </c>
      <c r="H1149" s="1063" t="s">
        <v>5788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89</v>
      </c>
      <c r="P1149" s="1065">
        <v>107</v>
      </c>
      <c r="Q1149" s="1065">
        <v>97</v>
      </c>
      <c r="R1149" s="1062" t="s">
        <v>916</v>
      </c>
      <c r="S1149" s="1062" t="s">
        <v>5815</v>
      </c>
      <c r="T1149" s="1062" t="s">
        <v>5816</v>
      </c>
      <c r="U1149" s="1062" t="s">
        <v>5817</v>
      </c>
    </row>
    <row r="1150" spans="1:21" hidden="1">
      <c r="A1150" s="1061">
        <v>2942</v>
      </c>
      <c r="B1150" s="1062" t="s">
        <v>6532</v>
      </c>
      <c r="C1150" s="1063" t="s">
        <v>6510</v>
      </c>
      <c r="D1150" s="1063" t="s">
        <v>5779</v>
      </c>
      <c r="E1150" s="1064">
        <v>1</v>
      </c>
      <c r="F1150" s="1063" t="s">
        <v>5799</v>
      </c>
      <c r="G1150" s="1063" t="s">
        <v>117</v>
      </c>
      <c r="H1150" s="1063" t="s">
        <v>5788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89</v>
      </c>
      <c r="P1150" s="1065">
        <v>415</v>
      </c>
      <c r="Q1150" s="1065">
        <v>377</v>
      </c>
      <c r="R1150" s="1062" t="s">
        <v>916</v>
      </c>
      <c r="S1150" s="1062" t="s">
        <v>5815</v>
      </c>
      <c r="T1150" s="1062" t="s">
        <v>5816</v>
      </c>
      <c r="U1150" s="1062" t="s">
        <v>5817</v>
      </c>
    </row>
    <row r="1151" spans="1:21" hidden="1">
      <c r="A1151" s="1061">
        <v>2942</v>
      </c>
      <c r="B1151" s="1062" t="s">
        <v>6532</v>
      </c>
      <c r="C1151" s="1063" t="s">
        <v>6510</v>
      </c>
      <c r="D1151" s="1063" t="s">
        <v>5779</v>
      </c>
      <c r="E1151" s="1064">
        <v>1</v>
      </c>
      <c r="F1151" s="1063" t="s">
        <v>5799</v>
      </c>
      <c r="G1151" s="1063" t="s">
        <v>5781</v>
      </c>
      <c r="H1151" s="1063" t="s">
        <v>5648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2</v>
      </c>
      <c r="P1151" s="1065">
        <v>15503</v>
      </c>
      <c r="Q1151" s="1065">
        <v>14064</v>
      </c>
      <c r="R1151" s="1062" t="s">
        <v>916</v>
      </c>
      <c r="S1151" s="1062" t="s">
        <v>5815</v>
      </c>
      <c r="T1151" s="1062" t="s">
        <v>5816</v>
      </c>
      <c r="U1151" s="1062" t="s">
        <v>5817</v>
      </c>
    </row>
    <row r="1152" spans="1:21" hidden="1">
      <c r="A1152" s="1061">
        <v>2945</v>
      </c>
      <c r="B1152" s="1062" t="s">
        <v>6533</v>
      </c>
      <c r="C1152" s="1063" t="s">
        <v>6510</v>
      </c>
      <c r="D1152" s="1063" t="s">
        <v>5779</v>
      </c>
      <c r="E1152" s="1064">
        <v>1</v>
      </c>
      <c r="F1152" s="1063" t="s">
        <v>5780</v>
      </c>
      <c r="G1152" s="1063" t="s">
        <v>5781</v>
      </c>
      <c r="H1152" s="1063" t="s">
        <v>5648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2</v>
      </c>
      <c r="P1152" s="1065">
        <v>32</v>
      </c>
      <c r="Q1152" s="1065">
        <v>29</v>
      </c>
      <c r="R1152" s="1062" t="s">
        <v>916</v>
      </c>
      <c r="S1152" s="1062" t="s">
        <v>5815</v>
      </c>
      <c r="T1152" s="1062" t="s">
        <v>5816</v>
      </c>
      <c r="U1152" s="1062" t="s">
        <v>5817</v>
      </c>
    </row>
    <row r="1153" spans="1:21" hidden="1">
      <c r="A1153" s="1061">
        <v>2951</v>
      </c>
      <c r="B1153" s="1062" t="s">
        <v>6534</v>
      </c>
      <c r="C1153" s="1063" t="s">
        <v>5879</v>
      </c>
      <c r="D1153" s="1063" t="s">
        <v>5779</v>
      </c>
      <c r="E1153" s="1064">
        <v>1</v>
      </c>
      <c r="F1153" s="1063" t="s">
        <v>5799</v>
      </c>
      <c r="G1153" s="1063" t="s">
        <v>117</v>
      </c>
      <c r="H1153" s="1063" t="s">
        <v>5788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89</v>
      </c>
      <c r="P1153" s="1065">
        <v>122454</v>
      </c>
      <c r="Q1153" s="1065">
        <v>111088</v>
      </c>
      <c r="R1153" s="1062" t="s">
        <v>914</v>
      </c>
      <c r="S1153" s="1062" t="s">
        <v>5820</v>
      </c>
      <c r="T1153" s="1062" t="s">
        <v>5821</v>
      </c>
      <c r="U1153" s="1062" t="s">
        <v>5822</v>
      </c>
    </row>
    <row r="1154" spans="1:21" hidden="1">
      <c r="A1154" s="1061">
        <v>2951</v>
      </c>
      <c r="B1154" s="1062" t="s">
        <v>6534</v>
      </c>
      <c r="C1154" s="1063" t="s">
        <v>5879</v>
      </c>
      <c r="D1154" s="1063" t="s">
        <v>5779</v>
      </c>
      <c r="E1154" s="1064">
        <v>1</v>
      </c>
      <c r="F1154" s="1063" t="s">
        <v>5794</v>
      </c>
      <c r="G1154" s="1063" t="s">
        <v>117</v>
      </c>
      <c r="H1154" s="1063" t="s">
        <v>5788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89</v>
      </c>
      <c r="P1154" s="1065">
        <v>258930</v>
      </c>
      <c r="Q1154" s="1065">
        <v>234898</v>
      </c>
      <c r="R1154" s="1062" t="s">
        <v>914</v>
      </c>
      <c r="S1154" s="1062" t="s">
        <v>5820</v>
      </c>
      <c r="T1154" s="1062" t="s">
        <v>5821</v>
      </c>
      <c r="U1154" s="1062" t="s">
        <v>5822</v>
      </c>
    </row>
    <row r="1155" spans="1:21" hidden="1">
      <c r="A1155" s="1061">
        <v>2952</v>
      </c>
      <c r="B1155" s="1062" t="s">
        <v>6535</v>
      </c>
      <c r="C1155" s="1063" t="s">
        <v>5879</v>
      </c>
      <c r="D1155" s="1063" t="s">
        <v>5779</v>
      </c>
      <c r="E1155" s="1064">
        <v>1</v>
      </c>
      <c r="F1155" s="1063" t="s">
        <v>5794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5</v>
      </c>
      <c r="P1155" s="1065">
        <v>1244929</v>
      </c>
      <c r="Q1155" s="1065">
        <v>1129382</v>
      </c>
      <c r="R1155" s="1062" t="s">
        <v>914</v>
      </c>
      <c r="S1155" s="1062" t="s">
        <v>5820</v>
      </c>
      <c r="T1155" s="1062" t="s">
        <v>5821</v>
      </c>
      <c r="U1155" s="1062" t="s">
        <v>5822</v>
      </c>
    </row>
    <row r="1156" spans="1:21" hidden="1">
      <c r="A1156" s="1061">
        <v>2952</v>
      </c>
      <c r="B1156" s="1062" t="s">
        <v>6535</v>
      </c>
      <c r="C1156" s="1063" t="s">
        <v>5879</v>
      </c>
      <c r="D1156" s="1063" t="s">
        <v>5779</v>
      </c>
      <c r="E1156" s="1064">
        <v>1</v>
      </c>
      <c r="F1156" s="1063" t="s">
        <v>5794</v>
      </c>
      <c r="G1156" s="1063" t="s">
        <v>117</v>
      </c>
      <c r="H1156" s="1063" t="s">
        <v>5788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89</v>
      </c>
      <c r="P1156" s="1065">
        <v>833677</v>
      </c>
      <c r="Q1156" s="1065">
        <v>756300</v>
      </c>
      <c r="R1156" s="1062" t="s">
        <v>914</v>
      </c>
      <c r="S1156" s="1062" t="s">
        <v>5820</v>
      </c>
      <c r="T1156" s="1062" t="s">
        <v>5821</v>
      </c>
      <c r="U1156" s="1062" t="s">
        <v>5822</v>
      </c>
    </row>
    <row r="1157" spans="1:21" hidden="1">
      <c r="A1157" s="1061">
        <v>2953</v>
      </c>
      <c r="B1157" s="1062" t="s">
        <v>6536</v>
      </c>
      <c r="C1157" s="1063" t="s">
        <v>5879</v>
      </c>
      <c r="D1157" s="1063" t="s">
        <v>5779</v>
      </c>
      <c r="E1157" s="1064">
        <v>1</v>
      </c>
      <c r="F1157" s="1063" t="s">
        <v>5799</v>
      </c>
      <c r="G1157" s="1063" t="s">
        <v>117</v>
      </c>
      <c r="H1157" s="1063" t="s">
        <v>5788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89</v>
      </c>
      <c r="P1157" s="1065">
        <v>511542</v>
      </c>
      <c r="Q1157" s="1065">
        <v>464064</v>
      </c>
      <c r="R1157" s="1062" t="s">
        <v>914</v>
      </c>
      <c r="S1157" s="1062" t="s">
        <v>5820</v>
      </c>
      <c r="T1157" s="1062" t="s">
        <v>5821</v>
      </c>
      <c r="U1157" s="1062" t="s">
        <v>5822</v>
      </c>
    </row>
    <row r="1158" spans="1:21" hidden="1">
      <c r="A1158" s="1061">
        <v>2956</v>
      </c>
      <c r="B1158" s="1062" t="s">
        <v>6537</v>
      </c>
      <c r="C1158" s="1063" t="s">
        <v>5879</v>
      </c>
      <c r="D1158" s="1063" t="s">
        <v>5779</v>
      </c>
      <c r="E1158" s="1064">
        <v>1</v>
      </c>
      <c r="F1158" s="1063" t="s">
        <v>5794</v>
      </c>
      <c r="G1158" s="1063" t="s">
        <v>117</v>
      </c>
      <c r="H1158" s="1063" t="s">
        <v>5788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89</v>
      </c>
      <c r="P1158" s="1065">
        <v>993160</v>
      </c>
      <c r="Q1158" s="1065">
        <v>900980</v>
      </c>
      <c r="R1158" s="1062" t="s">
        <v>914</v>
      </c>
      <c r="S1158" s="1062" t="s">
        <v>5820</v>
      </c>
      <c r="T1158" s="1062" t="s">
        <v>5821</v>
      </c>
      <c r="U1158" s="1062" t="s">
        <v>5822</v>
      </c>
    </row>
    <row r="1159" spans="1:21" hidden="1">
      <c r="A1159" s="1061">
        <v>2963</v>
      </c>
      <c r="B1159" s="1062" t="s">
        <v>6538</v>
      </c>
      <c r="C1159" s="1063" t="s">
        <v>5879</v>
      </c>
      <c r="D1159" s="1063" t="s">
        <v>5779</v>
      </c>
      <c r="E1159" s="1064">
        <v>1</v>
      </c>
      <c r="F1159" s="1063" t="s">
        <v>5787</v>
      </c>
      <c r="G1159" s="1063" t="s">
        <v>117</v>
      </c>
      <c r="H1159" s="1063" t="s">
        <v>5788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89</v>
      </c>
      <c r="P1159" s="1065">
        <v>0</v>
      </c>
      <c r="Q1159" s="1065">
        <v>0</v>
      </c>
      <c r="R1159" s="1062" t="s">
        <v>914</v>
      </c>
      <c r="S1159" s="1062" t="s">
        <v>5820</v>
      </c>
      <c r="T1159" s="1062" t="s">
        <v>5821</v>
      </c>
      <c r="U1159" s="1062" t="s">
        <v>5822</v>
      </c>
    </row>
    <row r="1160" spans="1:21" hidden="1">
      <c r="A1160" s="1061">
        <v>2963</v>
      </c>
      <c r="B1160" s="1062" t="s">
        <v>6538</v>
      </c>
      <c r="C1160" s="1063" t="s">
        <v>5879</v>
      </c>
      <c r="D1160" s="1063" t="s">
        <v>5779</v>
      </c>
      <c r="E1160" s="1064">
        <v>1</v>
      </c>
      <c r="F1160" s="1063" t="s">
        <v>5793</v>
      </c>
      <c r="G1160" s="1063" t="s">
        <v>117</v>
      </c>
      <c r="H1160" s="1063" t="s">
        <v>5788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89</v>
      </c>
      <c r="P1160" s="1065">
        <v>786340</v>
      </c>
      <c r="Q1160" s="1065">
        <v>713356</v>
      </c>
      <c r="R1160" s="1062" t="s">
        <v>914</v>
      </c>
      <c r="S1160" s="1062" t="s">
        <v>5820</v>
      </c>
      <c r="T1160" s="1062" t="s">
        <v>5821</v>
      </c>
      <c r="U1160" s="1062" t="s">
        <v>5822</v>
      </c>
    </row>
    <row r="1161" spans="1:21" hidden="1">
      <c r="A1161" s="1061">
        <v>2963</v>
      </c>
      <c r="B1161" s="1062" t="s">
        <v>6538</v>
      </c>
      <c r="C1161" s="1063" t="s">
        <v>5879</v>
      </c>
      <c r="D1161" s="1063" t="s">
        <v>5779</v>
      </c>
      <c r="E1161" s="1064">
        <v>1</v>
      </c>
      <c r="F1161" s="1063" t="s">
        <v>5794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5</v>
      </c>
      <c r="P1161" s="1065">
        <v>2765696</v>
      </c>
      <c r="Q1161" s="1065">
        <v>2509000</v>
      </c>
      <c r="R1161" s="1062" t="s">
        <v>914</v>
      </c>
      <c r="S1161" s="1062" t="s">
        <v>5820</v>
      </c>
      <c r="T1161" s="1062" t="s">
        <v>5821</v>
      </c>
      <c r="U1161" s="1062" t="s">
        <v>5822</v>
      </c>
    </row>
    <row r="1162" spans="1:21" hidden="1">
      <c r="A1162" s="1061">
        <v>2963</v>
      </c>
      <c r="B1162" s="1062" t="s">
        <v>6538</v>
      </c>
      <c r="C1162" s="1063" t="s">
        <v>5879</v>
      </c>
      <c r="D1162" s="1063" t="s">
        <v>5779</v>
      </c>
      <c r="E1162" s="1064">
        <v>1</v>
      </c>
      <c r="F1162" s="1063" t="s">
        <v>5794</v>
      </c>
      <c r="G1162" s="1063" t="s">
        <v>117</v>
      </c>
      <c r="H1162" s="1063" t="s">
        <v>5788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89</v>
      </c>
      <c r="P1162" s="1065">
        <v>358041</v>
      </c>
      <c r="Q1162" s="1065">
        <v>324810</v>
      </c>
      <c r="R1162" s="1062" t="s">
        <v>914</v>
      </c>
      <c r="S1162" s="1062" t="s">
        <v>5820</v>
      </c>
      <c r="T1162" s="1062" t="s">
        <v>5821</v>
      </c>
      <c r="U1162" s="1062" t="s">
        <v>5822</v>
      </c>
    </row>
    <row r="1163" spans="1:21" hidden="1">
      <c r="A1163" s="1061">
        <v>2964</v>
      </c>
      <c r="B1163" s="1062" t="s">
        <v>6539</v>
      </c>
      <c r="C1163" s="1063" t="s">
        <v>5879</v>
      </c>
      <c r="D1163" s="1063" t="s">
        <v>5779</v>
      </c>
      <c r="E1163" s="1064">
        <v>1</v>
      </c>
      <c r="F1163" s="1063" t="s">
        <v>5799</v>
      </c>
      <c r="G1163" s="1063" t="s">
        <v>117</v>
      </c>
      <c r="H1163" s="1063" t="s">
        <v>5788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89</v>
      </c>
      <c r="P1163" s="1065">
        <v>118568</v>
      </c>
      <c r="Q1163" s="1065">
        <v>107563</v>
      </c>
      <c r="R1163" s="1062" t="s">
        <v>914</v>
      </c>
      <c r="S1163" s="1062" t="s">
        <v>5820</v>
      </c>
      <c r="T1163" s="1062" t="s">
        <v>5821</v>
      </c>
      <c r="U1163" s="1062" t="s">
        <v>5822</v>
      </c>
    </row>
    <row r="1164" spans="1:21" hidden="1">
      <c r="A1164" s="1061">
        <v>2964</v>
      </c>
      <c r="B1164" s="1062" t="s">
        <v>6539</v>
      </c>
      <c r="C1164" s="1063" t="s">
        <v>5879</v>
      </c>
      <c r="D1164" s="1063" t="s">
        <v>5779</v>
      </c>
      <c r="E1164" s="1064">
        <v>1</v>
      </c>
      <c r="F1164" s="1063" t="s">
        <v>5794</v>
      </c>
      <c r="G1164" s="1063" t="s">
        <v>117</v>
      </c>
      <c r="H1164" s="1063" t="s">
        <v>5788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89</v>
      </c>
      <c r="P1164" s="1065">
        <v>457501</v>
      </c>
      <c r="Q1164" s="1065">
        <v>415038</v>
      </c>
      <c r="R1164" s="1062" t="s">
        <v>914</v>
      </c>
      <c r="S1164" s="1062" t="s">
        <v>5820</v>
      </c>
      <c r="T1164" s="1062" t="s">
        <v>5821</v>
      </c>
      <c r="U1164" s="1062" t="s">
        <v>5822</v>
      </c>
    </row>
    <row r="1165" spans="1:21" hidden="1">
      <c r="A1165" s="1061">
        <v>2965</v>
      </c>
      <c r="B1165" s="1062" t="s">
        <v>6540</v>
      </c>
      <c r="C1165" s="1063" t="s">
        <v>5879</v>
      </c>
      <c r="D1165" s="1063" t="s">
        <v>5779</v>
      </c>
      <c r="E1165" s="1064">
        <v>1</v>
      </c>
      <c r="F1165" s="1063" t="s">
        <v>5794</v>
      </c>
      <c r="G1165" s="1063" t="s">
        <v>117</v>
      </c>
      <c r="H1165" s="1063" t="s">
        <v>5788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89</v>
      </c>
      <c r="P1165" s="1065">
        <v>210098</v>
      </c>
      <c r="Q1165" s="1065">
        <v>190598</v>
      </c>
      <c r="R1165" s="1062" t="s">
        <v>914</v>
      </c>
      <c r="S1165" s="1062" t="s">
        <v>5820</v>
      </c>
      <c r="T1165" s="1062" t="s">
        <v>5821</v>
      </c>
      <c r="U1165" s="1062" t="s">
        <v>5822</v>
      </c>
    </row>
    <row r="1166" spans="1:21" hidden="1">
      <c r="A1166" s="1061">
        <v>2965</v>
      </c>
      <c r="B1166" s="1062" t="s">
        <v>6540</v>
      </c>
      <c r="C1166" s="1063" t="s">
        <v>5879</v>
      </c>
      <c r="D1166" s="1063" t="s">
        <v>5779</v>
      </c>
      <c r="E1166" s="1064">
        <v>1</v>
      </c>
      <c r="F1166" s="1063" t="s">
        <v>5794</v>
      </c>
      <c r="G1166" s="1063" t="s">
        <v>5781</v>
      </c>
      <c r="H1166" s="1063" t="s">
        <v>5648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2</v>
      </c>
      <c r="P1166" s="1065">
        <v>176</v>
      </c>
      <c r="Q1166" s="1065">
        <v>159</v>
      </c>
      <c r="R1166" s="1062" t="s">
        <v>914</v>
      </c>
      <c r="S1166" s="1062" t="s">
        <v>5820</v>
      </c>
      <c r="T1166" s="1062" t="s">
        <v>5821</v>
      </c>
      <c r="U1166" s="1062" t="s">
        <v>5822</v>
      </c>
    </row>
    <row r="1167" spans="1:21" hidden="1">
      <c r="A1167" s="1061">
        <v>2966</v>
      </c>
      <c r="B1167" s="1062" t="s">
        <v>6541</v>
      </c>
      <c r="C1167" s="1063" t="s">
        <v>5879</v>
      </c>
      <c r="D1167" s="1063" t="s">
        <v>5779</v>
      </c>
      <c r="E1167" s="1064">
        <v>1</v>
      </c>
      <c r="F1167" s="1063" t="s">
        <v>5799</v>
      </c>
      <c r="G1167" s="1063" t="s">
        <v>117</v>
      </c>
      <c r="H1167" s="1063" t="s">
        <v>5788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89</v>
      </c>
      <c r="P1167" s="1065">
        <v>3786</v>
      </c>
      <c r="Q1167" s="1065">
        <v>3435</v>
      </c>
      <c r="R1167" s="1062" t="s">
        <v>914</v>
      </c>
      <c r="S1167" s="1062" t="s">
        <v>5820</v>
      </c>
      <c r="T1167" s="1062" t="s">
        <v>5821</v>
      </c>
      <c r="U1167" s="1062" t="s">
        <v>5822</v>
      </c>
    </row>
    <row r="1168" spans="1:21" hidden="1">
      <c r="A1168" s="1061">
        <v>2966</v>
      </c>
      <c r="B1168" s="1062" t="s">
        <v>6541</v>
      </c>
      <c r="C1168" s="1063" t="s">
        <v>5879</v>
      </c>
      <c r="D1168" s="1063" t="s">
        <v>5779</v>
      </c>
      <c r="E1168" s="1064">
        <v>1</v>
      </c>
      <c r="F1168" s="1063" t="s">
        <v>5799</v>
      </c>
      <c r="G1168" s="1063" t="s">
        <v>5781</v>
      </c>
      <c r="H1168" s="1063" t="s">
        <v>5648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2</v>
      </c>
      <c r="P1168" s="1065">
        <v>37</v>
      </c>
      <c r="Q1168" s="1065">
        <v>34</v>
      </c>
      <c r="R1168" s="1062" t="s">
        <v>914</v>
      </c>
      <c r="S1168" s="1062" t="s">
        <v>5820</v>
      </c>
      <c r="T1168" s="1062" t="s">
        <v>5821</v>
      </c>
      <c r="U1168" s="1062" t="s">
        <v>5822</v>
      </c>
    </row>
    <row r="1169" spans="1:21" hidden="1">
      <c r="A1169" s="1061">
        <v>2975</v>
      </c>
      <c r="B1169" s="1062" t="s">
        <v>6542</v>
      </c>
      <c r="C1169" s="1063" t="s">
        <v>5879</v>
      </c>
      <c r="D1169" s="1063" t="s">
        <v>5779</v>
      </c>
      <c r="E1169" s="1064">
        <v>1</v>
      </c>
      <c r="F1169" s="1063" t="s">
        <v>5780</v>
      </c>
      <c r="G1169" s="1063" t="s">
        <v>117</v>
      </c>
      <c r="H1169" s="1063" t="s">
        <v>5788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89</v>
      </c>
      <c r="P1169" s="1065">
        <v>114</v>
      </c>
      <c r="Q1169" s="1065">
        <v>104</v>
      </c>
      <c r="R1169" s="1062" t="s">
        <v>914</v>
      </c>
      <c r="S1169" s="1062" t="s">
        <v>5820</v>
      </c>
      <c r="T1169" s="1062" t="s">
        <v>5821</v>
      </c>
      <c r="U1169" s="1062" t="s">
        <v>5822</v>
      </c>
    </row>
    <row r="1170" spans="1:21" hidden="1">
      <c r="A1170" s="1061">
        <v>2975</v>
      </c>
      <c r="B1170" s="1062" t="s">
        <v>6542</v>
      </c>
      <c r="C1170" s="1063" t="s">
        <v>5879</v>
      </c>
      <c r="D1170" s="1063" t="s">
        <v>5779</v>
      </c>
      <c r="E1170" s="1064">
        <v>1</v>
      </c>
      <c r="F1170" s="1063" t="s">
        <v>5780</v>
      </c>
      <c r="G1170" s="1063" t="s">
        <v>5781</v>
      </c>
      <c r="H1170" s="1063" t="s">
        <v>5648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2</v>
      </c>
      <c r="P1170" s="1065">
        <v>718</v>
      </c>
      <c r="Q1170" s="1065">
        <v>651</v>
      </c>
      <c r="R1170" s="1062" t="s">
        <v>914</v>
      </c>
      <c r="S1170" s="1062" t="s">
        <v>5820</v>
      </c>
      <c r="T1170" s="1062" t="s">
        <v>5821</v>
      </c>
      <c r="U1170" s="1062" t="s">
        <v>5822</v>
      </c>
    </row>
    <row r="1171" spans="1:21" hidden="1">
      <c r="A1171" s="1061">
        <v>2986</v>
      </c>
      <c r="B1171" s="1062" t="s">
        <v>6543</v>
      </c>
      <c r="C1171" s="1063" t="s">
        <v>5879</v>
      </c>
      <c r="D1171" s="1063" t="s">
        <v>5779</v>
      </c>
      <c r="E1171" s="1064">
        <v>1</v>
      </c>
      <c r="F1171" s="1063" t="s">
        <v>5780</v>
      </c>
      <c r="G1171" s="1063" t="s">
        <v>117</v>
      </c>
      <c r="H1171" s="1063" t="s">
        <v>5788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89</v>
      </c>
      <c r="P1171" s="1065">
        <v>60</v>
      </c>
      <c r="Q1171" s="1065">
        <v>54</v>
      </c>
      <c r="R1171" s="1062" t="s">
        <v>914</v>
      </c>
      <c r="S1171" s="1062" t="s">
        <v>5820</v>
      </c>
      <c r="T1171" s="1062" t="s">
        <v>5821</v>
      </c>
      <c r="U1171" s="1062" t="s">
        <v>5822</v>
      </c>
    </row>
    <row r="1172" spans="1:21" hidden="1">
      <c r="A1172" s="1061">
        <v>2986</v>
      </c>
      <c r="B1172" s="1062" t="s">
        <v>6543</v>
      </c>
      <c r="C1172" s="1063" t="s">
        <v>5879</v>
      </c>
      <c r="D1172" s="1063" t="s">
        <v>5779</v>
      </c>
      <c r="E1172" s="1064">
        <v>1</v>
      </c>
      <c r="F1172" s="1063" t="s">
        <v>5780</v>
      </c>
      <c r="G1172" s="1063" t="s">
        <v>5781</v>
      </c>
      <c r="H1172" s="1063" t="s">
        <v>5648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2</v>
      </c>
      <c r="P1172" s="1065">
        <v>47</v>
      </c>
      <c r="Q1172" s="1065">
        <v>43</v>
      </c>
      <c r="R1172" s="1062" t="s">
        <v>914</v>
      </c>
      <c r="S1172" s="1062" t="s">
        <v>5820</v>
      </c>
      <c r="T1172" s="1062" t="s">
        <v>5821</v>
      </c>
      <c r="U1172" s="1062" t="s">
        <v>5822</v>
      </c>
    </row>
    <row r="1173" spans="1:21" hidden="1">
      <c r="A1173" s="1061">
        <v>2995</v>
      </c>
      <c r="B1173" s="1062" t="s">
        <v>6544</v>
      </c>
      <c r="C1173" s="1063" t="s">
        <v>5879</v>
      </c>
      <c r="D1173" s="1063" t="s">
        <v>5779</v>
      </c>
      <c r="E1173" s="1064">
        <v>1</v>
      </c>
      <c r="F1173" s="1063" t="s">
        <v>5780</v>
      </c>
      <c r="G1173" s="1063" t="s">
        <v>5781</v>
      </c>
      <c r="H1173" s="1063" t="s">
        <v>5648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2</v>
      </c>
      <c r="P1173" s="1065">
        <v>260</v>
      </c>
      <c r="Q1173" s="1065">
        <v>236</v>
      </c>
      <c r="R1173" s="1062" t="s">
        <v>914</v>
      </c>
      <c r="S1173" s="1062" t="s">
        <v>5820</v>
      </c>
      <c r="T1173" s="1062" t="s">
        <v>5821</v>
      </c>
      <c r="U1173" s="1062" t="s">
        <v>5822</v>
      </c>
    </row>
    <row r="1174" spans="1:21" hidden="1">
      <c r="A1174" s="1061">
        <v>3006</v>
      </c>
      <c r="B1174" s="1062" t="s">
        <v>6545</v>
      </c>
      <c r="C1174" s="1063" t="s">
        <v>5879</v>
      </c>
      <c r="D1174" s="1063" t="s">
        <v>5779</v>
      </c>
      <c r="E1174" s="1064">
        <v>1</v>
      </c>
      <c r="F1174" s="1063" t="s">
        <v>5851</v>
      </c>
      <c r="G1174" s="1063" t="s">
        <v>117</v>
      </c>
      <c r="H1174" s="1063" t="s">
        <v>5788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89</v>
      </c>
      <c r="P1174" s="1065">
        <v>182906</v>
      </c>
      <c r="Q1174" s="1065">
        <v>165930</v>
      </c>
      <c r="R1174" s="1062" t="s">
        <v>914</v>
      </c>
      <c r="S1174" s="1062" t="s">
        <v>5820</v>
      </c>
      <c r="T1174" s="1062" t="s">
        <v>5821</v>
      </c>
      <c r="U1174" s="1062" t="s">
        <v>5822</v>
      </c>
    </row>
    <row r="1175" spans="1:21" hidden="1">
      <c r="A1175" s="1061">
        <v>3006</v>
      </c>
      <c r="B1175" s="1062" t="s">
        <v>6545</v>
      </c>
      <c r="C1175" s="1063" t="s">
        <v>5879</v>
      </c>
      <c r="D1175" s="1063" t="s">
        <v>5779</v>
      </c>
      <c r="E1175" s="1064">
        <v>1</v>
      </c>
      <c r="F1175" s="1063" t="s">
        <v>5799</v>
      </c>
      <c r="G1175" s="1063" t="s">
        <v>117</v>
      </c>
      <c r="H1175" s="1063" t="s">
        <v>5788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89</v>
      </c>
      <c r="P1175" s="1065">
        <v>147553</v>
      </c>
      <c r="Q1175" s="1065">
        <v>133858</v>
      </c>
      <c r="R1175" s="1062" t="s">
        <v>914</v>
      </c>
      <c r="S1175" s="1062" t="s">
        <v>5820</v>
      </c>
      <c r="T1175" s="1062" t="s">
        <v>5821</v>
      </c>
      <c r="U1175" s="1062" t="s">
        <v>5822</v>
      </c>
    </row>
    <row r="1176" spans="1:21" hidden="1">
      <c r="A1176" s="1061">
        <v>3008</v>
      </c>
      <c r="B1176" s="1062" t="s">
        <v>6546</v>
      </c>
      <c r="C1176" s="1063" t="s">
        <v>5879</v>
      </c>
      <c r="D1176" s="1063" t="s">
        <v>5779</v>
      </c>
      <c r="E1176" s="1064">
        <v>1</v>
      </c>
      <c r="F1176" s="1063" t="s">
        <v>5794</v>
      </c>
      <c r="G1176" s="1063" t="s">
        <v>117</v>
      </c>
      <c r="H1176" s="1063" t="s">
        <v>5788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89</v>
      </c>
      <c r="P1176" s="1065">
        <v>76445</v>
      </c>
      <c r="Q1176" s="1065">
        <v>69350</v>
      </c>
      <c r="R1176" s="1062" t="s">
        <v>914</v>
      </c>
      <c r="S1176" s="1062" t="s">
        <v>5820</v>
      </c>
      <c r="T1176" s="1062" t="s">
        <v>5821</v>
      </c>
      <c r="U1176" s="1062" t="s">
        <v>5822</v>
      </c>
    </row>
    <row r="1177" spans="1:21" hidden="1">
      <c r="A1177" s="1061">
        <v>3096</v>
      </c>
      <c r="B1177" s="1062" t="s">
        <v>6547</v>
      </c>
      <c r="C1177" s="1063" t="s">
        <v>6548</v>
      </c>
      <c r="D1177" s="1063" t="s">
        <v>5779</v>
      </c>
      <c r="E1177" s="1064">
        <v>2</v>
      </c>
      <c r="F1177" s="1063" t="s">
        <v>5787</v>
      </c>
      <c r="G1177" s="1063" t="s">
        <v>117</v>
      </c>
      <c r="H1177" s="1063" t="s">
        <v>5788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89</v>
      </c>
      <c r="P1177" s="1065">
        <v>2495</v>
      </c>
      <c r="Q1177" s="1065">
        <v>2264</v>
      </c>
      <c r="R1177" s="1062" t="s">
        <v>916</v>
      </c>
      <c r="S1177" s="1062" t="s">
        <v>5815</v>
      </c>
      <c r="T1177" s="1062" t="s">
        <v>5816</v>
      </c>
      <c r="U1177" s="1062" t="s">
        <v>5817</v>
      </c>
    </row>
    <row r="1178" spans="1:21" hidden="1">
      <c r="A1178" s="1061">
        <v>3096</v>
      </c>
      <c r="B1178" s="1062" t="s">
        <v>6547</v>
      </c>
      <c r="C1178" s="1063" t="s">
        <v>6548</v>
      </c>
      <c r="D1178" s="1063" t="s">
        <v>5779</v>
      </c>
      <c r="E1178" s="1064">
        <v>2</v>
      </c>
      <c r="F1178" s="1063" t="s">
        <v>5793</v>
      </c>
      <c r="G1178" s="1063" t="s">
        <v>117</v>
      </c>
      <c r="H1178" s="1063" t="s">
        <v>5788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89</v>
      </c>
      <c r="P1178" s="1065">
        <v>36293</v>
      </c>
      <c r="Q1178" s="1065">
        <v>32925</v>
      </c>
      <c r="R1178" s="1062" t="s">
        <v>916</v>
      </c>
      <c r="S1178" s="1062" t="s">
        <v>5815</v>
      </c>
      <c r="T1178" s="1062" t="s">
        <v>5816</v>
      </c>
      <c r="U1178" s="1062" t="s">
        <v>5817</v>
      </c>
    </row>
    <row r="1179" spans="1:21" hidden="1">
      <c r="A1179" s="1061">
        <v>3096</v>
      </c>
      <c r="B1179" s="1062" t="s">
        <v>6547</v>
      </c>
      <c r="C1179" s="1063" t="s">
        <v>6548</v>
      </c>
      <c r="D1179" s="1063" t="s">
        <v>5779</v>
      </c>
      <c r="E1179" s="1064">
        <v>2</v>
      </c>
      <c r="F1179" s="1063" t="s">
        <v>5799</v>
      </c>
      <c r="G1179" s="1063" t="s">
        <v>5781</v>
      </c>
      <c r="H1179" s="1063" t="s">
        <v>5648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2</v>
      </c>
      <c r="P1179" s="1065">
        <v>660</v>
      </c>
      <c r="Q1179" s="1065">
        <v>599</v>
      </c>
      <c r="R1179" s="1062" t="s">
        <v>916</v>
      </c>
      <c r="S1179" s="1062" t="s">
        <v>5815</v>
      </c>
      <c r="T1179" s="1062" t="s">
        <v>5816</v>
      </c>
      <c r="U1179" s="1062" t="s">
        <v>5817</v>
      </c>
    </row>
    <row r="1180" spans="1:21" hidden="1">
      <c r="A1180" s="1061">
        <v>3109</v>
      </c>
      <c r="B1180" s="1062" t="s">
        <v>6549</v>
      </c>
      <c r="C1180" s="1063" t="s">
        <v>6548</v>
      </c>
      <c r="D1180" s="1063" t="s">
        <v>5779</v>
      </c>
      <c r="E1180" s="1064">
        <v>2</v>
      </c>
      <c r="F1180" s="1063" t="s">
        <v>5799</v>
      </c>
      <c r="G1180" s="1063" t="s">
        <v>5781</v>
      </c>
      <c r="H1180" s="1063" t="s">
        <v>5648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2</v>
      </c>
      <c r="P1180" s="1065">
        <v>1425</v>
      </c>
      <c r="Q1180" s="1065">
        <v>1293</v>
      </c>
      <c r="R1180" s="1062" t="s">
        <v>916</v>
      </c>
      <c r="S1180" s="1062" t="s">
        <v>5815</v>
      </c>
      <c r="T1180" s="1062" t="s">
        <v>5816</v>
      </c>
      <c r="U1180" s="1062" t="s">
        <v>5817</v>
      </c>
    </row>
    <row r="1181" spans="1:21" hidden="1">
      <c r="A1181" s="1061">
        <v>3110</v>
      </c>
      <c r="B1181" s="1062" t="s">
        <v>6550</v>
      </c>
      <c r="C1181" s="1063" t="s">
        <v>6548</v>
      </c>
      <c r="D1181" s="1063" t="s">
        <v>5779</v>
      </c>
      <c r="E1181" s="1064">
        <v>2</v>
      </c>
      <c r="F1181" s="1063" t="s">
        <v>5799</v>
      </c>
      <c r="G1181" s="1063" t="s">
        <v>117</v>
      </c>
      <c r="H1181" s="1063" t="s">
        <v>5788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89</v>
      </c>
      <c r="P1181" s="1065">
        <v>17603</v>
      </c>
      <c r="Q1181" s="1065">
        <v>15969</v>
      </c>
      <c r="R1181" s="1062" t="s">
        <v>916</v>
      </c>
      <c r="S1181" s="1062" t="s">
        <v>5815</v>
      </c>
      <c r="T1181" s="1062" t="s">
        <v>5816</v>
      </c>
      <c r="U1181" s="1062" t="s">
        <v>5817</v>
      </c>
    </row>
    <row r="1182" spans="1:21" hidden="1">
      <c r="A1182" s="1061">
        <v>3110</v>
      </c>
      <c r="B1182" s="1062" t="s">
        <v>6550</v>
      </c>
      <c r="C1182" s="1063" t="s">
        <v>6548</v>
      </c>
      <c r="D1182" s="1063" t="s">
        <v>5779</v>
      </c>
      <c r="E1182" s="1064">
        <v>2</v>
      </c>
      <c r="F1182" s="1063" t="s">
        <v>5799</v>
      </c>
      <c r="G1182" s="1063" t="s">
        <v>5781</v>
      </c>
      <c r="H1182" s="1063" t="s">
        <v>5648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2</v>
      </c>
      <c r="P1182" s="1065">
        <v>1411</v>
      </c>
      <c r="Q1182" s="1065">
        <v>1280</v>
      </c>
      <c r="R1182" s="1062" t="s">
        <v>916</v>
      </c>
      <c r="S1182" s="1062" t="s">
        <v>5815</v>
      </c>
      <c r="T1182" s="1062" t="s">
        <v>5816</v>
      </c>
      <c r="U1182" s="1062" t="s">
        <v>5817</v>
      </c>
    </row>
    <row r="1183" spans="1:21" hidden="1">
      <c r="A1183" s="1061">
        <v>3111</v>
      </c>
      <c r="B1183" s="1062" t="s">
        <v>6551</v>
      </c>
      <c r="C1183" s="1063" t="s">
        <v>6548</v>
      </c>
      <c r="D1183" s="1063" t="s">
        <v>5779</v>
      </c>
      <c r="E1183" s="1064">
        <v>2</v>
      </c>
      <c r="F1183" s="1063" t="s">
        <v>5799</v>
      </c>
      <c r="G1183" s="1063" t="s">
        <v>5781</v>
      </c>
      <c r="H1183" s="1063" t="s">
        <v>5648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2</v>
      </c>
      <c r="P1183" s="1065">
        <v>8705</v>
      </c>
      <c r="Q1183" s="1065">
        <v>7897</v>
      </c>
      <c r="R1183" s="1062" t="s">
        <v>916</v>
      </c>
      <c r="S1183" s="1062" t="s">
        <v>5815</v>
      </c>
      <c r="T1183" s="1062" t="s">
        <v>5816</v>
      </c>
      <c r="U1183" s="1062" t="s">
        <v>5817</v>
      </c>
    </row>
    <row r="1184" spans="1:21" hidden="1">
      <c r="A1184" s="1061">
        <v>3112</v>
      </c>
      <c r="B1184" s="1062" t="s">
        <v>6552</v>
      </c>
      <c r="C1184" s="1063" t="s">
        <v>6548</v>
      </c>
      <c r="D1184" s="1063" t="s">
        <v>5779</v>
      </c>
      <c r="E1184" s="1064">
        <v>2</v>
      </c>
      <c r="F1184" s="1063" t="s">
        <v>5799</v>
      </c>
      <c r="G1184" s="1063" t="s">
        <v>5781</v>
      </c>
      <c r="H1184" s="1063" t="s">
        <v>5648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2</v>
      </c>
      <c r="P1184" s="1065">
        <v>1276</v>
      </c>
      <c r="Q1184" s="1065">
        <v>1158</v>
      </c>
      <c r="R1184" s="1062" t="s">
        <v>916</v>
      </c>
      <c r="S1184" s="1062" t="s">
        <v>5815</v>
      </c>
      <c r="T1184" s="1062" t="s">
        <v>5816</v>
      </c>
      <c r="U1184" s="1062" t="s">
        <v>5817</v>
      </c>
    </row>
    <row r="1185" spans="1:21" hidden="1">
      <c r="A1185" s="1061">
        <v>3113</v>
      </c>
      <c r="B1185" s="1062" t="s">
        <v>6553</v>
      </c>
      <c r="C1185" s="1063" t="s">
        <v>6548</v>
      </c>
      <c r="D1185" s="1063" t="s">
        <v>5779</v>
      </c>
      <c r="E1185" s="1064">
        <v>2</v>
      </c>
      <c r="F1185" s="1063" t="s">
        <v>5799</v>
      </c>
      <c r="G1185" s="1063" t="s">
        <v>5781</v>
      </c>
      <c r="H1185" s="1063" t="s">
        <v>5648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2</v>
      </c>
      <c r="P1185" s="1065">
        <v>7523</v>
      </c>
      <c r="Q1185" s="1065">
        <v>6824</v>
      </c>
      <c r="R1185" s="1062" t="s">
        <v>916</v>
      </c>
      <c r="S1185" s="1062" t="s">
        <v>5815</v>
      </c>
      <c r="T1185" s="1062" t="s">
        <v>5816</v>
      </c>
      <c r="U1185" s="1062" t="s">
        <v>5817</v>
      </c>
    </row>
    <row r="1186" spans="1:21" hidden="1">
      <c r="A1186" s="1061">
        <v>3114</v>
      </c>
      <c r="B1186" s="1062" t="s">
        <v>6554</v>
      </c>
      <c r="C1186" s="1063" t="s">
        <v>6548</v>
      </c>
      <c r="D1186" s="1063" t="s">
        <v>5779</v>
      </c>
      <c r="E1186" s="1064">
        <v>2</v>
      </c>
      <c r="F1186" s="1063" t="s">
        <v>5799</v>
      </c>
      <c r="G1186" s="1063" t="s">
        <v>5781</v>
      </c>
      <c r="H1186" s="1063" t="s">
        <v>5648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2</v>
      </c>
      <c r="P1186" s="1065">
        <v>275</v>
      </c>
      <c r="Q1186" s="1065">
        <v>249</v>
      </c>
      <c r="R1186" s="1062" t="s">
        <v>916</v>
      </c>
      <c r="S1186" s="1062" t="s">
        <v>5815</v>
      </c>
      <c r="T1186" s="1062" t="s">
        <v>5816</v>
      </c>
      <c r="U1186" s="1062" t="s">
        <v>5817</v>
      </c>
    </row>
    <row r="1187" spans="1:21" hidden="1">
      <c r="A1187" s="1061">
        <v>3115</v>
      </c>
      <c r="B1187" s="1062" t="s">
        <v>6555</v>
      </c>
      <c r="C1187" s="1063" t="s">
        <v>6548</v>
      </c>
      <c r="D1187" s="1063" t="s">
        <v>5779</v>
      </c>
      <c r="E1187" s="1064">
        <v>2</v>
      </c>
      <c r="F1187" s="1063" t="s">
        <v>5799</v>
      </c>
      <c r="G1187" s="1063" t="s">
        <v>5781</v>
      </c>
      <c r="H1187" s="1063" t="s">
        <v>5648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2</v>
      </c>
      <c r="P1187" s="1065">
        <v>1213</v>
      </c>
      <c r="Q1187" s="1065">
        <v>1101</v>
      </c>
      <c r="R1187" s="1062" t="s">
        <v>916</v>
      </c>
      <c r="S1187" s="1062" t="s">
        <v>5815</v>
      </c>
      <c r="T1187" s="1062" t="s">
        <v>5816</v>
      </c>
      <c r="U1187" s="1062" t="s">
        <v>5817</v>
      </c>
    </row>
    <row r="1188" spans="1:21" hidden="1">
      <c r="A1188" s="1061">
        <v>3116</v>
      </c>
      <c r="B1188" s="1062" t="s">
        <v>6556</v>
      </c>
      <c r="C1188" s="1063" t="s">
        <v>6548</v>
      </c>
      <c r="D1188" s="1063" t="s">
        <v>5779</v>
      </c>
      <c r="E1188" s="1064">
        <v>2</v>
      </c>
      <c r="F1188" s="1063" t="s">
        <v>5799</v>
      </c>
      <c r="G1188" s="1063" t="s">
        <v>5781</v>
      </c>
      <c r="H1188" s="1063" t="s">
        <v>5648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2</v>
      </c>
      <c r="P1188" s="1065">
        <v>5481</v>
      </c>
      <c r="Q1188" s="1065">
        <v>4972</v>
      </c>
      <c r="R1188" s="1062" t="s">
        <v>916</v>
      </c>
      <c r="S1188" s="1062" t="s">
        <v>5815</v>
      </c>
      <c r="T1188" s="1062" t="s">
        <v>5816</v>
      </c>
      <c r="U1188" s="1062" t="s">
        <v>5817</v>
      </c>
    </row>
    <row r="1189" spans="1:21" hidden="1">
      <c r="A1189" s="1061">
        <v>3118</v>
      </c>
      <c r="B1189" s="1062" t="s">
        <v>6557</v>
      </c>
      <c r="C1189" s="1063" t="s">
        <v>6548</v>
      </c>
      <c r="D1189" s="1063" t="s">
        <v>5779</v>
      </c>
      <c r="E1189" s="1064">
        <v>2</v>
      </c>
      <c r="F1189" s="1063" t="s">
        <v>5780</v>
      </c>
      <c r="G1189" s="1063" t="s">
        <v>5781</v>
      </c>
      <c r="H1189" s="1063" t="s">
        <v>5648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2</v>
      </c>
      <c r="P1189" s="1065">
        <v>311</v>
      </c>
      <c r="Q1189" s="1065">
        <v>283</v>
      </c>
      <c r="R1189" s="1062" t="s">
        <v>916</v>
      </c>
      <c r="S1189" s="1062" t="s">
        <v>5815</v>
      </c>
      <c r="T1189" s="1062" t="s">
        <v>5816</v>
      </c>
      <c r="U1189" s="1062" t="s">
        <v>5817</v>
      </c>
    </row>
    <row r="1190" spans="1:21" hidden="1">
      <c r="A1190" s="1061">
        <v>3118</v>
      </c>
      <c r="B1190" s="1062" t="s">
        <v>6557</v>
      </c>
      <c r="C1190" s="1063" t="s">
        <v>6548</v>
      </c>
      <c r="D1190" s="1063" t="s">
        <v>5779</v>
      </c>
      <c r="E1190" s="1064">
        <v>2</v>
      </c>
      <c r="F1190" s="1063" t="s">
        <v>5794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5</v>
      </c>
      <c r="P1190" s="1065">
        <v>5980647</v>
      </c>
      <c r="Q1190" s="1065">
        <v>5425558</v>
      </c>
      <c r="R1190" s="1062" t="s">
        <v>916</v>
      </c>
      <c r="S1190" s="1062" t="s">
        <v>5815</v>
      </c>
      <c r="T1190" s="1062" t="s">
        <v>5816</v>
      </c>
      <c r="U1190" s="1062" t="s">
        <v>5817</v>
      </c>
    </row>
    <row r="1191" spans="1:21" hidden="1">
      <c r="A1191" s="1061">
        <v>3118</v>
      </c>
      <c r="B1191" s="1062" t="s">
        <v>6557</v>
      </c>
      <c r="C1191" s="1063" t="s">
        <v>6548</v>
      </c>
      <c r="D1191" s="1063" t="s">
        <v>5779</v>
      </c>
      <c r="E1191" s="1064">
        <v>2</v>
      </c>
      <c r="F1191" s="1063" t="s">
        <v>5794</v>
      </c>
      <c r="G1191" s="1063" t="s">
        <v>117</v>
      </c>
      <c r="H1191" s="1063" t="s">
        <v>5788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89</v>
      </c>
      <c r="P1191" s="1065">
        <v>14041</v>
      </c>
      <c r="Q1191" s="1065">
        <v>12738</v>
      </c>
      <c r="R1191" s="1062" t="s">
        <v>916</v>
      </c>
      <c r="S1191" s="1062" t="s">
        <v>5815</v>
      </c>
      <c r="T1191" s="1062" t="s">
        <v>5816</v>
      </c>
      <c r="U1191" s="1062" t="s">
        <v>5817</v>
      </c>
    </row>
    <row r="1192" spans="1:21" hidden="1">
      <c r="A1192" s="1061">
        <v>3120</v>
      </c>
      <c r="B1192" s="1062" t="s">
        <v>6558</v>
      </c>
      <c r="C1192" s="1063" t="s">
        <v>6548</v>
      </c>
      <c r="D1192" s="1063" t="s">
        <v>5779</v>
      </c>
      <c r="E1192" s="1064">
        <v>2</v>
      </c>
      <c r="F1192" s="1063" t="s">
        <v>5799</v>
      </c>
      <c r="G1192" s="1063" t="s">
        <v>117</v>
      </c>
      <c r="H1192" s="1063" t="s">
        <v>5788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89</v>
      </c>
      <c r="P1192" s="1065">
        <v>2741</v>
      </c>
      <c r="Q1192" s="1065">
        <v>2486</v>
      </c>
      <c r="R1192" s="1062" t="s">
        <v>916</v>
      </c>
      <c r="S1192" s="1062" t="s">
        <v>5815</v>
      </c>
      <c r="T1192" s="1062" t="s">
        <v>5816</v>
      </c>
      <c r="U1192" s="1062" t="s">
        <v>5817</v>
      </c>
    </row>
    <row r="1193" spans="1:21" hidden="1">
      <c r="A1193" s="1061">
        <v>3122</v>
      </c>
      <c r="B1193" s="1062" t="s">
        <v>6559</v>
      </c>
      <c r="C1193" s="1063" t="s">
        <v>6548</v>
      </c>
      <c r="D1193" s="1063" t="s">
        <v>5779</v>
      </c>
      <c r="E1193" s="1064">
        <v>2</v>
      </c>
      <c r="F1193" s="1063" t="s">
        <v>5794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5</v>
      </c>
      <c r="P1193" s="1065">
        <v>3742421</v>
      </c>
      <c r="Q1193" s="1065">
        <v>3395072</v>
      </c>
      <c r="R1193" s="1062" t="s">
        <v>916</v>
      </c>
      <c r="S1193" s="1062" t="s">
        <v>5815</v>
      </c>
      <c r="T1193" s="1062" t="s">
        <v>5816</v>
      </c>
      <c r="U1193" s="1062" t="s">
        <v>5817</v>
      </c>
    </row>
    <row r="1194" spans="1:21" hidden="1">
      <c r="A1194" s="1061">
        <v>3122</v>
      </c>
      <c r="B1194" s="1062" t="s">
        <v>6559</v>
      </c>
      <c r="C1194" s="1063" t="s">
        <v>6548</v>
      </c>
      <c r="D1194" s="1063" t="s">
        <v>5779</v>
      </c>
      <c r="E1194" s="1064">
        <v>2</v>
      </c>
      <c r="F1194" s="1063" t="s">
        <v>5794</v>
      </c>
      <c r="G1194" s="1063" t="s">
        <v>5781</v>
      </c>
      <c r="H1194" s="1063" t="s">
        <v>5648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2</v>
      </c>
      <c r="P1194" s="1065">
        <v>32752</v>
      </c>
      <c r="Q1194" s="1065">
        <v>29712</v>
      </c>
      <c r="R1194" s="1062" t="s">
        <v>916</v>
      </c>
      <c r="S1194" s="1062" t="s">
        <v>5815</v>
      </c>
      <c r="T1194" s="1062" t="s">
        <v>5816</v>
      </c>
      <c r="U1194" s="1062" t="s">
        <v>5817</v>
      </c>
    </row>
    <row r="1195" spans="1:21" hidden="1">
      <c r="A1195" s="1061">
        <v>3130</v>
      </c>
      <c r="B1195" s="1062" t="s">
        <v>6560</v>
      </c>
      <c r="C1195" s="1063" t="s">
        <v>6548</v>
      </c>
      <c r="D1195" s="1063" t="s">
        <v>5779</v>
      </c>
      <c r="E1195" s="1064">
        <v>2</v>
      </c>
      <c r="F1195" s="1063" t="s">
        <v>5794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5</v>
      </c>
      <c r="P1195" s="1065">
        <v>3108290</v>
      </c>
      <c r="Q1195" s="1065">
        <v>2819796</v>
      </c>
      <c r="R1195" s="1062" t="s">
        <v>916</v>
      </c>
      <c r="S1195" s="1062" t="s">
        <v>5815</v>
      </c>
      <c r="T1195" s="1062" t="s">
        <v>5816</v>
      </c>
      <c r="U1195" s="1062" t="s">
        <v>5817</v>
      </c>
    </row>
    <row r="1196" spans="1:21" hidden="1">
      <c r="A1196" s="1061">
        <v>3130</v>
      </c>
      <c r="B1196" s="1062" t="s">
        <v>6560</v>
      </c>
      <c r="C1196" s="1063" t="s">
        <v>6548</v>
      </c>
      <c r="D1196" s="1063" t="s">
        <v>5779</v>
      </c>
      <c r="E1196" s="1064">
        <v>2</v>
      </c>
      <c r="F1196" s="1063" t="s">
        <v>5794</v>
      </c>
      <c r="G1196" s="1063" t="s">
        <v>5781</v>
      </c>
      <c r="H1196" s="1063" t="s">
        <v>5648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2</v>
      </c>
      <c r="P1196" s="1065">
        <v>7908</v>
      </c>
      <c r="Q1196" s="1065">
        <v>7174</v>
      </c>
      <c r="R1196" s="1062" t="s">
        <v>916</v>
      </c>
      <c r="S1196" s="1062" t="s">
        <v>5815</v>
      </c>
      <c r="T1196" s="1062" t="s">
        <v>5816</v>
      </c>
      <c r="U1196" s="1062" t="s">
        <v>5817</v>
      </c>
    </row>
    <row r="1197" spans="1:21" hidden="1">
      <c r="A1197" s="1061">
        <v>3131</v>
      </c>
      <c r="B1197" s="1062" t="s">
        <v>6561</v>
      </c>
      <c r="C1197" s="1063" t="s">
        <v>6548</v>
      </c>
      <c r="D1197" s="1063" t="s">
        <v>5779</v>
      </c>
      <c r="E1197" s="1064">
        <v>2</v>
      </c>
      <c r="F1197" s="1063" t="s">
        <v>5780</v>
      </c>
      <c r="G1197" s="1063" t="s">
        <v>5781</v>
      </c>
      <c r="H1197" s="1063" t="s">
        <v>5648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2</v>
      </c>
      <c r="P1197" s="1065">
        <v>136</v>
      </c>
      <c r="Q1197" s="1065">
        <v>124</v>
      </c>
      <c r="R1197" s="1062" t="s">
        <v>916</v>
      </c>
      <c r="S1197" s="1062" t="s">
        <v>5815</v>
      </c>
      <c r="T1197" s="1062" t="s">
        <v>5816</v>
      </c>
      <c r="U1197" s="1062" t="s">
        <v>5817</v>
      </c>
    </row>
    <row r="1198" spans="1:21" hidden="1">
      <c r="A1198" s="1061">
        <v>3131</v>
      </c>
      <c r="B1198" s="1062" t="s">
        <v>6561</v>
      </c>
      <c r="C1198" s="1063" t="s">
        <v>6548</v>
      </c>
      <c r="D1198" s="1063" t="s">
        <v>5779</v>
      </c>
      <c r="E1198" s="1064">
        <v>2</v>
      </c>
      <c r="F1198" s="1063" t="s">
        <v>5794</v>
      </c>
      <c r="G1198" s="1063" t="s">
        <v>117</v>
      </c>
      <c r="H1198" s="1063" t="s">
        <v>5788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89</v>
      </c>
      <c r="P1198" s="1065">
        <v>687613</v>
      </c>
      <c r="Q1198" s="1065">
        <v>623793</v>
      </c>
      <c r="R1198" s="1062" t="s">
        <v>916</v>
      </c>
      <c r="S1198" s="1062" t="s">
        <v>5815</v>
      </c>
      <c r="T1198" s="1062" t="s">
        <v>5816</v>
      </c>
      <c r="U1198" s="1062" t="s">
        <v>5817</v>
      </c>
    </row>
    <row r="1199" spans="1:21" hidden="1">
      <c r="A1199" s="1061">
        <v>3132</v>
      </c>
      <c r="B1199" s="1062" t="s">
        <v>6562</v>
      </c>
      <c r="C1199" s="1063" t="s">
        <v>6548</v>
      </c>
      <c r="D1199" s="1063" t="s">
        <v>5779</v>
      </c>
      <c r="E1199" s="1064">
        <v>2</v>
      </c>
      <c r="F1199" s="1063" t="s">
        <v>5799</v>
      </c>
      <c r="G1199" s="1063" t="s">
        <v>117</v>
      </c>
      <c r="H1199" s="1063" t="s">
        <v>5788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89</v>
      </c>
      <c r="P1199" s="1065">
        <v>9958</v>
      </c>
      <c r="Q1199" s="1065">
        <v>9034</v>
      </c>
      <c r="R1199" s="1062" t="s">
        <v>916</v>
      </c>
      <c r="S1199" s="1062" t="s">
        <v>5815</v>
      </c>
      <c r="T1199" s="1062" t="s">
        <v>5816</v>
      </c>
      <c r="U1199" s="1062" t="s">
        <v>5817</v>
      </c>
    </row>
    <row r="1200" spans="1:21" hidden="1">
      <c r="A1200" s="1061">
        <v>3136</v>
      </c>
      <c r="B1200" s="1062" t="s">
        <v>6563</v>
      </c>
      <c r="C1200" s="1063" t="s">
        <v>6548</v>
      </c>
      <c r="D1200" s="1063" t="s">
        <v>5779</v>
      </c>
      <c r="E1200" s="1064">
        <v>2</v>
      </c>
      <c r="F1200" s="1063" t="s">
        <v>5780</v>
      </c>
      <c r="G1200" s="1063" t="s">
        <v>5781</v>
      </c>
      <c r="H1200" s="1063" t="s">
        <v>5648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2</v>
      </c>
      <c r="P1200" s="1065">
        <v>200</v>
      </c>
      <c r="Q1200" s="1065">
        <v>181</v>
      </c>
      <c r="R1200" s="1062" t="s">
        <v>916</v>
      </c>
      <c r="S1200" s="1062" t="s">
        <v>5815</v>
      </c>
      <c r="T1200" s="1062" t="s">
        <v>5816</v>
      </c>
      <c r="U1200" s="1062" t="s">
        <v>5817</v>
      </c>
    </row>
    <row r="1201" spans="1:21" hidden="1">
      <c r="A1201" s="1061">
        <v>3136</v>
      </c>
      <c r="B1201" s="1062" t="s">
        <v>6563</v>
      </c>
      <c r="C1201" s="1063" t="s">
        <v>6548</v>
      </c>
      <c r="D1201" s="1063" t="s">
        <v>5779</v>
      </c>
      <c r="E1201" s="1064">
        <v>2</v>
      </c>
      <c r="F1201" s="1063" t="s">
        <v>5794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5</v>
      </c>
      <c r="P1201" s="1065">
        <v>5433489</v>
      </c>
      <c r="Q1201" s="1065">
        <v>4929184</v>
      </c>
      <c r="R1201" s="1062" t="s">
        <v>916</v>
      </c>
      <c r="S1201" s="1062" t="s">
        <v>5815</v>
      </c>
      <c r="T1201" s="1062" t="s">
        <v>5816</v>
      </c>
      <c r="U1201" s="1062" t="s">
        <v>5817</v>
      </c>
    </row>
    <row r="1202" spans="1:21" hidden="1">
      <c r="A1202" s="1061">
        <v>3136</v>
      </c>
      <c r="B1202" s="1062" t="s">
        <v>6563</v>
      </c>
      <c r="C1202" s="1063" t="s">
        <v>6548</v>
      </c>
      <c r="D1202" s="1063" t="s">
        <v>5779</v>
      </c>
      <c r="E1202" s="1064">
        <v>2</v>
      </c>
      <c r="F1202" s="1063" t="s">
        <v>5794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5</v>
      </c>
      <c r="P1202" s="1065">
        <v>0</v>
      </c>
      <c r="Q1202" s="1065">
        <v>0</v>
      </c>
      <c r="R1202" s="1062" t="s">
        <v>916</v>
      </c>
      <c r="S1202" s="1062" t="s">
        <v>5815</v>
      </c>
      <c r="T1202" s="1062" t="s">
        <v>5816</v>
      </c>
      <c r="U1202" s="1062" t="s">
        <v>5817</v>
      </c>
    </row>
    <row r="1203" spans="1:21" hidden="1">
      <c r="A1203" s="1061">
        <v>3136</v>
      </c>
      <c r="B1203" s="1062" t="s">
        <v>6563</v>
      </c>
      <c r="C1203" s="1063" t="s">
        <v>6548</v>
      </c>
      <c r="D1203" s="1063" t="s">
        <v>5779</v>
      </c>
      <c r="E1203" s="1064">
        <v>2</v>
      </c>
      <c r="F1203" s="1063" t="s">
        <v>5794</v>
      </c>
      <c r="G1203" s="1063" t="s">
        <v>5781</v>
      </c>
      <c r="H1203" s="1063" t="s">
        <v>5648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2</v>
      </c>
      <c r="P1203" s="1065">
        <v>0</v>
      </c>
      <c r="Q1203" s="1065">
        <v>0</v>
      </c>
      <c r="R1203" s="1062" t="s">
        <v>916</v>
      </c>
      <c r="S1203" s="1062" t="s">
        <v>5815</v>
      </c>
      <c r="T1203" s="1062" t="s">
        <v>5816</v>
      </c>
      <c r="U1203" s="1062" t="s">
        <v>5817</v>
      </c>
    </row>
    <row r="1204" spans="1:21" hidden="1">
      <c r="A1204" s="1061">
        <v>3138</v>
      </c>
      <c r="B1204" s="1062" t="s">
        <v>6564</v>
      </c>
      <c r="C1204" s="1063" t="s">
        <v>6548</v>
      </c>
      <c r="D1204" s="1063" t="s">
        <v>5779</v>
      </c>
      <c r="E1204" s="1064">
        <v>2</v>
      </c>
      <c r="F1204" s="1063" t="s">
        <v>5780</v>
      </c>
      <c r="G1204" s="1063" t="s">
        <v>5781</v>
      </c>
      <c r="H1204" s="1063" t="s">
        <v>5648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2</v>
      </c>
      <c r="P1204" s="1065">
        <v>47</v>
      </c>
      <c r="Q1204" s="1065">
        <v>42</v>
      </c>
      <c r="R1204" s="1062" t="s">
        <v>916</v>
      </c>
      <c r="S1204" s="1062" t="s">
        <v>5815</v>
      </c>
      <c r="T1204" s="1062" t="s">
        <v>5816</v>
      </c>
      <c r="U1204" s="1062" t="s">
        <v>5817</v>
      </c>
    </row>
    <row r="1205" spans="1:21" hidden="1">
      <c r="A1205" s="1061">
        <v>3138</v>
      </c>
      <c r="B1205" s="1062" t="s">
        <v>6564</v>
      </c>
      <c r="C1205" s="1063" t="s">
        <v>6548</v>
      </c>
      <c r="D1205" s="1063" t="s">
        <v>5779</v>
      </c>
      <c r="E1205" s="1064">
        <v>2</v>
      </c>
      <c r="F1205" s="1063" t="s">
        <v>5794</v>
      </c>
      <c r="G1205" s="1063" t="s">
        <v>117</v>
      </c>
      <c r="H1205" s="1063" t="s">
        <v>5788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89</v>
      </c>
      <c r="P1205" s="1065">
        <v>356099</v>
      </c>
      <c r="Q1205" s="1065">
        <v>323048</v>
      </c>
      <c r="R1205" s="1062" t="s">
        <v>916</v>
      </c>
      <c r="S1205" s="1062" t="s">
        <v>5815</v>
      </c>
      <c r="T1205" s="1062" t="s">
        <v>5816</v>
      </c>
      <c r="U1205" s="1062" t="s">
        <v>5817</v>
      </c>
    </row>
    <row r="1206" spans="1:21" hidden="1">
      <c r="A1206" s="1061">
        <v>3140</v>
      </c>
      <c r="B1206" s="1062" t="s">
        <v>6565</v>
      </c>
      <c r="C1206" s="1063" t="s">
        <v>6548</v>
      </c>
      <c r="D1206" s="1063" t="s">
        <v>5779</v>
      </c>
      <c r="E1206" s="1064">
        <v>2</v>
      </c>
      <c r="F1206" s="1063" t="s">
        <v>5794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5</v>
      </c>
      <c r="P1206" s="1065">
        <v>1652665</v>
      </c>
      <c r="Q1206" s="1065">
        <v>1499274</v>
      </c>
      <c r="R1206" s="1062" t="s">
        <v>916</v>
      </c>
      <c r="S1206" s="1062" t="s">
        <v>5815</v>
      </c>
      <c r="T1206" s="1062" t="s">
        <v>5816</v>
      </c>
      <c r="U1206" s="1062" t="s">
        <v>5817</v>
      </c>
    </row>
    <row r="1207" spans="1:21" hidden="1">
      <c r="A1207" s="1061">
        <v>3140</v>
      </c>
      <c r="B1207" s="1062" t="s">
        <v>6565</v>
      </c>
      <c r="C1207" s="1063" t="s">
        <v>6548</v>
      </c>
      <c r="D1207" s="1063" t="s">
        <v>5779</v>
      </c>
      <c r="E1207" s="1064">
        <v>2</v>
      </c>
      <c r="F1207" s="1063" t="s">
        <v>5794</v>
      </c>
      <c r="G1207" s="1063" t="s">
        <v>117</v>
      </c>
      <c r="H1207" s="1063" t="s">
        <v>5788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89</v>
      </c>
      <c r="P1207" s="1065">
        <v>1460776</v>
      </c>
      <c r="Q1207" s="1065">
        <v>1325195</v>
      </c>
      <c r="R1207" s="1062" t="s">
        <v>916</v>
      </c>
      <c r="S1207" s="1062" t="s">
        <v>5815</v>
      </c>
      <c r="T1207" s="1062" t="s">
        <v>5816</v>
      </c>
      <c r="U1207" s="1062" t="s">
        <v>5817</v>
      </c>
    </row>
    <row r="1208" spans="1:21" hidden="1">
      <c r="A1208" s="1061">
        <v>3140</v>
      </c>
      <c r="B1208" s="1062" t="s">
        <v>6565</v>
      </c>
      <c r="C1208" s="1063" t="s">
        <v>6548</v>
      </c>
      <c r="D1208" s="1063" t="s">
        <v>5779</v>
      </c>
      <c r="E1208" s="1064">
        <v>2</v>
      </c>
      <c r="F1208" s="1063" t="s">
        <v>5794</v>
      </c>
      <c r="G1208" s="1063" t="s">
        <v>5781</v>
      </c>
      <c r="H1208" s="1063" t="s">
        <v>5648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2</v>
      </c>
      <c r="P1208" s="1065">
        <v>1061</v>
      </c>
      <c r="Q1208" s="1065">
        <v>962</v>
      </c>
      <c r="R1208" s="1062" t="s">
        <v>916</v>
      </c>
      <c r="S1208" s="1062" t="s">
        <v>5815</v>
      </c>
      <c r="T1208" s="1062" t="s">
        <v>5816</v>
      </c>
      <c r="U1208" s="1062" t="s">
        <v>5817</v>
      </c>
    </row>
    <row r="1209" spans="1:21" hidden="1">
      <c r="A1209" s="1061">
        <v>3148</v>
      </c>
      <c r="B1209" s="1062" t="s">
        <v>6566</v>
      </c>
      <c r="C1209" s="1063" t="s">
        <v>6548</v>
      </c>
      <c r="D1209" s="1063" t="s">
        <v>5779</v>
      </c>
      <c r="E1209" s="1064">
        <v>2</v>
      </c>
      <c r="F1209" s="1063" t="s">
        <v>5799</v>
      </c>
      <c r="G1209" s="1063" t="s">
        <v>117</v>
      </c>
      <c r="H1209" s="1063" t="s">
        <v>5788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89</v>
      </c>
      <c r="P1209" s="1065">
        <v>2361</v>
      </c>
      <c r="Q1209" s="1065">
        <v>2142</v>
      </c>
      <c r="R1209" s="1062" t="s">
        <v>916</v>
      </c>
      <c r="S1209" s="1062" t="s">
        <v>5815</v>
      </c>
      <c r="T1209" s="1062" t="s">
        <v>5816</v>
      </c>
      <c r="U1209" s="1062" t="s">
        <v>5817</v>
      </c>
    </row>
    <row r="1210" spans="1:21" hidden="1">
      <c r="A1210" s="1061">
        <v>3148</v>
      </c>
      <c r="B1210" s="1062" t="s">
        <v>6566</v>
      </c>
      <c r="C1210" s="1063" t="s">
        <v>6548</v>
      </c>
      <c r="D1210" s="1063" t="s">
        <v>5779</v>
      </c>
      <c r="E1210" s="1064">
        <v>2</v>
      </c>
      <c r="F1210" s="1063" t="s">
        <v>5794</v>
      </c>
      <c r="G1210" s="1063" t="s">
        <v>117</v>
      </c>
      <c r="H1210" s="1063" t="s">
        <v>5788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89</v>
      </c>
      <c r="P1210" s="1065">
        <v>171842</v>
      </c>
      <c r="Q1210" s="1065">
        <v>155893</v>
      </c>
      <c r="R1210" s="1062" t="s">
        <v>916</v>
      </c>
      <c r="S1210" s="1062" t="s">
        <v>5815</v>
      </c>
      <c r="T1210" s="1062" t="s">
        <v>5816</v>
      </c>
      <c r="U1210" s="1062" t="s">
        <v>5817</v>
      </c>
    </row>
    <row r="1211" spans="1:21" hidden="1">
      <c r="A1211" s="1061">
        <v>3148</v>
      </c>
      <c r="B1211" s="1062" t="s">
        <v>6566</v>
      </c>
      <c r="C1211" s="1063" t="s">
        <v>6548</v>
      </c>
      <c r="D1211" s="1063" t="s">
        <v>5779</v>
      </c>
      <c r="E1211" s="1064">
        <v>2</v>
      </c>
      <c r="F1211" s="1063" t="s">
        <v>5794</v>
      </c>
      <c r="G1211" s="1063" t="s">
        <v>5781</v>
      </c>
      <c r="H1211" s="1063" t="s">
        <v>5648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2</v>
      </c>
      <c r="P1211" s="1065">
        <v>475</v>
      </c>
      <c r="Q1211" s="1065">
        <v>431</v>
      </c>
      <c r="R1211" s="1062" t="s">
        <v>916</v>
      </c>
      <c r="S1211" s="1062" t="s">
        <v>5815</v>
      </c>
      <c r="T1211" s="1062" t="s">
        <v>5816</v>
      </c>
      <c r="U1211" s="1062" t="s">
        <v>5817</v>
      </c>
    </row>
    <row r="1212" spans="1:21" hidden="1">
      <c r="A1212" s="1061">
        <v>3148</v>
      </c>
      <c r="B1212" s="1062" t="s">
        <v>6566</v>
      </c>
      <c r="C1212" s="1063" t="s">
        <v>6548</v>
      </c>
      <c r="D1212" s="1063" t="s">
        <v>5779</v>
      </c>
      <c r="E1212" s="1064">
        <v>2</v>
      </c>
      <c r="F1212" s="1063" t="s">
        <v>5794</v>
      </c>
      <c r="G1212" s="1063" t="s">
        <v>5943</v>
      </c>
      <c r="H1212" s="1063" t="s">
        <v>5648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2</v>
      </c>
      <c r="P1212" s="1065">
        <v>11916</v>
      </c>
      <c r="Q1212" s="1065">
        <v>10810</v>
      </c>
      <c r="R1212" s="1062" t="s">
        <v>916</v>
      </c>
      <c r="S1212" s="1062" t="s">
        <v>5815</v>
      </c>
      <c r="T1212" s="1062" t="s">
        <v>5816</v>
      </c>
      <c r="U1212" s="1062" t="s">
        <v>5817</v>
      </c>
    </row>
    <row r="1213" spans="1:21" hidden="1">
      <c r="A1213" s="1061">
        <v>3149</v>
      </c>
      <c r="B1213" s="1062" t="s">
        <v>6567</v>
      </c>
      <c r="C1213" s="1063" t="s">
        <v>6548</v>
      </c>
      <c r="D1213" s="1063" t="s">
        <v>5779</v>
      </c>
      <c r="E1213" s="1064">
        <v>2</v>
      </c>
      <c r="F1213" s="1063" t="s">
        <v>5794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5</v>
      </c>
      <c r="P1213" s="1065">
        <v>1468674</v>
      </c>
      <c r="Q1213" s="1065">
        <v>1332360</v>
      </c>
      <c r="R1213" s="1062" t="s">
        <v>916</v>
      </c>
      <c r="S1213" s="1062" t="s">
        <v>5815</v>
      </c>
      <c r="T1213" s="1062" t="s">
        <v>5816</v>
      </c>
      <c r="U1213" s="1062" t="s">
        <v>5817</v>
      </c>
    </row>
    <row r="1214" spans="1:21" hidden="1">
      <c r="A1214" s="1061">
        <v>3149</v>
      </c>
      <c r="B1214" s="1062" t="s">
        <v>6567</v>
      </c>
      <c r="C1214" s="1063" t="s">
        <v>6548</v>
      </c>
      <c r="D1214" s="1063" t="s">
        <v>5779</v>
      </c>
      <c r="E1214" s="1064">
        <v>2</v>
      </c>
      <c r="F1214" s="1063" t="s">
        <v>5794</v>
      </c>
      <c r="G1214" s="1063" t="s">
        <v>5781</v>
      </c>
      <c r="H1214" s="1063" t="s">
        <v>5648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2</v>
      </c>
      <c r="P1214" s="1065">
        <v>16906</v>
      </c>
      <c r="Q1214" s="1065">
        <v>15337</v>
      </c>
      <c r="R1214" s="1062" t="s">
        <v>916</v>
      </c>
      <c r="S1214" s="1062" t="s">
        <v>5815</v>
      </c>
      <c r="T1214" s="1062" t="s">
        <v>5816</v>
      </c>
      <c r="U1214" s="1062" t="s">
        <v>5817</v>
      </c>
    </row>
    <row r="1215" spans="1:21" hidden="1">
      <c r="A1215" s="1061">
        <v>3152</v>
      </c>
      <c r="B1215" s="1062" t="s">
        <v>6568</v>
      </c>
      <c r="C1215" s="1063" t="s">
        <v>6548</v>
      </c>
      <c r="D1215" s="1063" t="s">
        <v>5779</v>
      </c>
      <c r="E1215" s="1064">
        <v>2</v>
      </c>
      <c r="F1215" s="1063" t="s">
        <v>5799</v>
      </c>
      <c r="G1215" s="1063" t="s">
        <v>5781</v>
      </c>
      <c r="H1215" s="1063" t="s">
        <v>5648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2</v>
      </c>
      <c r="P1215" s="1065">
        <v>869</v>
      </c>
      <c r="Q1215" s="1065">
        <v>788</v>
      </c>
      <c r="R1215" s="1062" t="s">
        <v>916</v>
      </c>
      <c r="S1215" s="1062" t="s">
        <v>5815</v>
      </c>
      <c r="T1215" s="1062" t="s">
        <v>5816</v>
      </c>
      <c r="U1215" s="1062" t="s">
        <v>5817</v>
      </c>
    </row>
    <row r="1216" spans="1:21" hidden="1">
      <c r="A1216" s="1061">
        <v>3152</v>
      </c>
      <c r="B1216" s="1062" t="s">
        <v>6568</v>
      </c>
      <c r="C1216" s="1063" t="s">
        <v>6548</v>
      </c>
      <c r="D1216" s="1063" t="s">
        <v>5779</v>
      </c>
      <c r="E1216" s="1064">
        <v>2</v>
      </c>
      <c r="F1216" s="1063" t="s">
        <v>5780</v>
      </c>
      <c r="G1216" s="1063" t="s">
        <v>5781</v>
      </c>
      <c r="H1216" s="1063" t="s">
        <v>5648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2</v>
      </c>
      <c r="P1216" s="1065">
        <v>3</v>
      </c>
      <c r="Q1216" s="1065">
        <v>3</v>
      </c>
      <c r="R1216" s="1062" t="s">
        <v>916</v>
      </c>
      <c r="S1216" s="1062" t="s">
        <v>5815</v>
      </c>
      <c r="T1216" s="1062" t="s">
        <v>5816</v>
      </c>
      <c r="U1216" s="1062" t="s">
        <v>5817</v>
      </c>
    </row>
    <row r="1217" spans="1:21" hidden="1">
      <c r="A1217" s="1061">
        <v>3157</v>
      </c>
      <c r="B1217" s="1062" t="s">
        <v>6569</v>
      </c>
      <c r="C1217" s="1063" t="s">
        <v>6548</v>
      </c>
      <c r="D1217" s="1063" t="s">
        <v>5779</v>
      </c>
      <c r="E1217" s="1064">
        <v>2</v>
      </c>
      <c r="F1217" s="1063" t="s">
        <v>5799</v>
      </c>
      <c r="G1217" s="1063" t="s">
        <v>5781</v>
      </c>
      <c r="H1217" s="1063" t="s">
        <v>5648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2</v>
      </c>
      <c r="P1217" s="1065">
        <v>2031</v>
      </c>
      <c r="Q1217" s="1065">
        <v>1842</v>
      </c>
      <c r="R1217" s="1062" t="s">
        <v>916</v>
      </c>
      <c r="S1217" s="1062" t="s">
        <v>5815</v>
      </c>
      <c r="T1217" s="1062" t="s">
        <v>5816</v>
      </c>
      <c r="U1217" s="1062" t="s">
        <v>5817</v>
      </c>
    </row>
    <row r="1218" spans="1:21" hidden="1">
      <c r="A1218" s="1061">
        <v>3160</v>
      </c>
      <c r="B1218" s="1062" t="s">
        <v>6570</v>
      </c>
      <c r="C1218" s="1063" t="s">
        <v>6548</v>
      </c>
      <c r="D1218" s="1063" t="s">
        <v>5779</v>
      </c>
      <c r="E1218" s="1064">
        <v>2</v>
      </c>
      <c r="F1218" s="1063" t="s">
        <v>5799</v>
      </c>
      <c r="G1218" s="1063" t="s">
        <v>5781</v>
      </c>
      <c r="H1218" s="1063" t="s">
        <v>5648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2</v>
      </c>
      <c r="P1218" s="1065">
        <v>2558</v>
      </c>
      <c r="Q1218" s="1065">
        <v>2321</v>
      </c>
      <c r="R1218" s="1062" t="s">
        <v>916</v>
      </c>
      <c r="S1218" s="1062" t="s">
        <v>5815</v>
      </c>
      <c r="T1218" s="1062" t="s">
        <v>5816</v>
      </c>
      <c r="U1218" s="1062" t="s">
        <v>5817</v>
      </c>
    </row>
    <row r="1219" spans="1:21" hidden="1">
      <c r="A1219" s="1061">
        <v>3161</v>
      </c>
      <c r="B1219" s="1062" t="s">
        <v>6571</v>
      </c>
      <c r="C1219" s="1063" t="s">
        <v>6548</v>
      </c>
      <c r="D1219" s="1063" t="s">
        <v>5779</v>
      </c>
      <c r="E1219" s="1064">
        <v>2</v>
      </c>
      <c r="F1219" s="1063" t="s">
        <v>5799</v>
      </c>
      <c r="G1219" s="1063" t="s">
        <v>5781</v>
      </c>
      <c r="H1219" s="1063" t="s">
        <v>5648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2</v>
      </c>
      <c r="P1219" s="1065">
        <v>3924</v>
      </c>
      <c r="Q1219" s="1065">
        <v>3560</v>
      </c>
      <c r="R1219" s="1062" t="s">
        <v>916</v>
      </c>
      <c r="S1219" s="1062" t="s">
        <v>5815</v>
      </c>
      <c r="T1219" s="1062" t="s">
        <v>5816</v>
      </c>
      <c r="U1219" s="1062" t="s">
        <v>5817</v>
      </c>
    </row>
    <row r="1220" spans="1:21" hidden="1">
      <c r="A1220" s="1061">
        <v>3161</v>
      </c>
      <c r="B1220" s="1062" t="s">
        <v>6571</v>
      </c>
      <c r="C1220" s="1063" t="s">
        <v>6548</v>
      </c>
      <c r="D1220" s="1063" t="s">
        <v>5779</v>
      </c>
      <c r="E1220" s="1064">
        <v>2</v>
      </c>
      <c r="F1220" s="1063" t="s">
        <v>5794</v>
      </c>
      <c r="G1220" s="1063" t="s">
        <v>117</v>
      </c>
      <c r="H1220" s="1063" t="s">
        <v>5788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89</v>
      </c>
      <c r="P1220" s="1065">
        <v>13297</v>
      </c>
      <c r="Q1220" s="1065">
        <v>12063</v>
      </c>
      <c r="R1220" s="1062" t="s">
        <v>916</v>
      </c>
      <c r="S1220" s="1062" t="s">
        <v>5815</v>
      </c>
      <c r="T1220" s="1062" t="s">
        <v>5816</v>
      </c>
      <c r="U1220" s="1062" t="s">
        <v>5817</v>
      </c>
    </row>
    <row r="1221" spans="1:21" hidden="1">
      <c r="A1221" s="1061">
        <v>3161</v>
      </c>
      <c r="B1221" s="1062" t="s">
        <v>6571</v>
      </c>
      <c r="C1221" s="1063" t="s">
        <v>6548</v>
      </c>
      <c r="D1221" s="1063" t="s">
        <v>5779</v>
      </c>
      <c r="E1221" s="1064">
        <v>2</v>
      </c>
      <c r="F1221" s="1063" t="s">
        <v>5794</v>
      </c>
      <c r="G1221" s="1063" t="s">
        <v>5781</v>
      </c>
      <c r="H1221" s="1063" t="s">
        <v>5648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2</v>
      </c>
      <c r="P1221" s="1065">
        <v>6986</v>
      </c>
      <c r="Q1221" s="1065">
        <v>6338</v>
      </c>
      <c r="R1221" s="1062" t="s">
        <v>916</v>
      </c>
      <c r="S1221" s="1062" t="s">
        <v>5815</v>
      </c>
      <c r="T1221" s="1062" t="s">
        <v>5816</v>
      </c>
      <c r="U1221" s="1062" t="s">
        <v>5817</v>
      </c>
    </row>
    <row r="1222" spans="1:21" hidden="1">
      <c r="A1222" s="1061">
        <v>3162</v>
      </c>
      <c r="B1222" s="1062" t="s">
        <v>6572</v>
      </c>
      <c r="C1222" s="1063" t="s">
        <v>6548</v>
      </c>
      <c r="D1222" s="1063" t="s">
        <v>5779</v>
      </c>
      <c r="E1222" s="1064">
        <v>2</v>
      </c>
      <c r="F1222" s="1063" t="s">
        <v>5799</v>
      </c>
      <c r="G1222" s="1063" t="s">
        <v>5781</v>
      </c>
      <c r="H1222" s="1063" t="s">
        <v>5648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2</v>
      </c>
      <c r="P1222" s="1065">
        <v>2472</v>
      </c>
      <c r="Q1222" s="1065">
        <v>2242</v>
      </c>
      <c r="R1222" s="1062" t="s">
        <v>916</v>
      </c>
      <c r="S1222" s="1062" t="s">
        <v>5815</v>
      </c>
      <c r="T1222" s="1062" t="s">
        <v>5816</v>
      </c>
      <c r="U1222" s="1062" t="s">
        <v>5817</v>
      </c>
    </row>
    <row r="1223" spans="1:21" hidden="1">
      <c r="A1223" s="1061">
        <v>3163</v>
      </c>
      <c r="B1223" s="1062" t="s">
        <v>6573</v>
      </c>
      <c r="C1223" s="1063" t="s">
        <v>6548</v>
      </c>
      <c r="D1223" s="1063" t="s">
        <v>5779</v>
      </c>
      <c r="E1223" s="1064">
        <v>2</v>
      </c>
      <c r="F1223" s="1063" t="s">
        <v>5799</v>
      </c>
      <c r="G1223" s="1063" t="s">
        <v>5781</v>
      </c>
      <c r="H1223" s="1063" t="s">
        <v>5648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2</v>
      </c>
      <c r="P1223" s="1065">
        <v>2941</v>
      </c>
      <c r="Q1223" s="1065">
        <v>2668</v>
      </c>
      <c r="R1223" s="1062" t="s">
        <v>916</v>
      </c>
      <c r="S1223" s="1062" t="s">
        <v>5815</v>
      </c>
      <c r="T1223" s="1062" t="s">
        <v>5816</v>
      </c>
      <c r="U1223" s="1062" t="s">
        <v>5817</v>
      </c>
    </row>
    <row r="1224" spans="1:21" hidden="1">
      <c r="A1224" s="1061">
        <v>3168</v>
      </c>
      <c r="B1224" s="1062" t="s">
        <v>6574</v>
      </c>
      <c r="C1224" s="1063" t="s">
        <v>6548</v>
      </c>
      <c r="D1224" s="1063" t="s">
        <v>5779</v>
      </c>
      <c r="E1224" s="1064">
        <v>2</v>
      </c>
      <c r="F1224" s="1063" t="s">
        <v>5799</v>
      </c>
      <c r="G1224" s="1063" t="s">
        <v>5781</v>
      </c>
      <c r="H1224" s="1063" t="s">
        <v>5648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2</v>
      </c>
      <c r="P1224" s="1065">
        <v>7443</v>
      </c>
      <c r="Q1224" s="1065">
        <v>6752</v>
      </c>
      <c r="R1224" s="1062" t="s">
        <v>916</v>
      </c>
      <c r="S1224" s="1062" t="s">
        <v>5815</v>
      </c>
      <c r="T1224" s="1062" t="s">
        <v>5816</v>
      </c>
      <c r="U1224" s="1062" t="s">
        <v>5817</v>
      </c>
    </row>
    <row r="1225" spans="1:21" hidden="1">
      <c r="A1225" s="1061">
        <v>3169</v>
      </c>
      <c r="B1225" s="1062" t="s">
        <v>6575</v>
      </c>
      <c r="C1225" s="1063" t="s">
        <v>6548</v>
      </c>
      <c r="D1225" s="1063" t="s">
        <v>5779</v>
      </c>
      <c r="E1225" s="1064">
        <v>2</v>
      </c>
      <c r="F1225" s="1063" t="s">
        <v>5799</v>
      </c>
      <c r="G1225" s="1063" t="s">
        <v>5781</v>
      </c>
      <c r="H1225" s="1063" t="s">
        <v>5648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2</v>
      </c>
      <c r="P1225" s="1065">
        <v>1477</v>
      </c>
      <c r="Q1225" s="1065">
        <v>1339</v>
      </c>
      <c r="R1225" s="1062" t="s">
        <v>916</v>
      </c>
      <c r="S1225" s="1062" t="s">
        <v>5815</v>
      </c>
      <c r="T1225" s="1062" t="s">
        <v>5816</v>
      </c>
      <c r="U1225" s="1062" t="s">
        <v>5817</v>
      </c>
    </row>
    <row r="1226" spans="1:21" hidden="1">
      <c r="A1226" s="1061">
        <v>3170</v>
      </c>
      <c r="B1226" s="1062" t="s">
        <v>6576</v>
      </c>
      <c r="C1226" s="1063" t="s">
        <v>6548</v>
      </c>
      <c r="D1226" s="1063" t="s">
        <v>5779</v>
      </c>
      <c r="E1226" s="1064">
        <v>2</v>
      </c>
      <c r="F1226" s="1063" t="s">
        <v>5799</v>
      </c>
      <c r="G1226" s="1063" t="s">
        <v>5781</v>
      </c>
      <c r="H1226" s="1063" t="s">
        <v>5648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2</v>
      </c>
      <c r="P1226" s="1065">
        <v>3100</v>
      </c>
      <c r="Q1226" s="1065">
        <v>2812</v>
      </c>
      <c r="R1226" s="1062" t="s">
        <v>916</v>
      </c>
      <c r="S1226" s="1062" t="s">
        <v>5815</v>
      </c>
      <c r="T1226" s="1062" t="s">
        <v>5816</v>
      </c>
      <c r="U1226" s="1062" t="s">
        <v>5817</v>
      </c>
    </row>
    <row r="1227" spans="1:21" hidden="1">
      <c r="A1227" s="1061">
        <v>3176</v>
      </c>
      <c r="B1227" s="1062" t="s">
        <v>6577</v>
      </c>
      <c r="C1227" s="1063" t="s">
        <v>6548</v>
      </c>
      <c r="D1227" s="1063" t="s">
        <v>5779</v>
      </c>
      <c r="E1227" s="1064">
        <v>2</v>
      </c>
      <c r="F1227" s="1063" t="s">
        <v>5787</v>
      </c>
      <c r="G1227" s="1063" t="s">
        <v>117</v>
      </c>
      <c r="H1227" s="1063" t="s">
        <v>5788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89</v>
      </c>
      <c r="P1227" s="1065">
        <v>11777</v>
      </c>
      <c r="Q1227" s="1065">
        <v>10684</v>
      </c>
      <c r="R1227" s="1062" t="s">
        <v>916</v>
      </c>
      <c r="S1227" s="1062" t="s">
        <v>5815</v>
      </c>
      <c r="T1227" s="1062" t="s">
        <v>5816</v>
      </c>
      <c r="U1227" s="1062" t="s">
        <v>5817</v>
      </c>
    </row>
    <row r="1228" spans="1:21" hidden="1">
      <c r="A1228" s="1061">
        <v>3176</v>
      </c>
      <c r="B1228" s="1062" t="s">
        <v>6577</v>
      </c>
      <c r="C1228" s="1063" t="s">
        <v>6548</v>
      </c>
      <c r="D1228" s="1063" t="s">
        <v>5779</v>
      </c>
      <c r="E1228" s="1064">
        <v>2</v>
      </c>
      <c r="F1228" s="1063" t="s">
        <v>5793</v>
      </c>
      <c r="G1228" s="1063" t="s">
        <v>117</v>
      </c>
      <c r="H1228" s="1063" t="s">
        <v>5788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89</v>
      </c>
      <c r="P1228" s="1065">
        <v>318621</v>
      </c>
      <c r="Q1228" s="1065">
        <v>289049</v>
      </c>
      <c r="R1228" s="1062" t="s">
        <v>916</v>
      </c>
      <c r="S1228" s="1062" t="s">
        <v>5815</v>
      </c>
      <c r="T1228" s="1062" t="s">
        <v>5816</v>
      </c>
      <c r="U1228" s="1062" t="s">
        <v>5817</v>
      </c>
    </row>
    <row r="1229" spans="1:21" hidden="1">
      <c r="A1229" s="1061">
        <v>3236</v>
      </c>
      <c r="B1229" s="1062" t="s">
        <v>6578</v>
      </c>
      <c r="C1229" s="1063" t="s">
        <v>6579</v>
      </c>
      <c r="D1229" s="1063" t="s">
        <v>5779</v>
      </c>
      <c r="E1229" s="1064">
        <v>2</v>
      </c>
      <c r="F1229" s="1063" t="s">
        <v>5787</v>
      </c>
      <c r="G1229" s="1063" t="s">
        <v>117</v>
      </c>
      <c r="H1229" s="1063" t="s">
        <v>5788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89</v>
      </c>
      <c r="P1229" s="1065">
        <v>0</v>
      </c>
      <c r="Q1229" s="1065">
        <v>0</v>
      </c>
      <c r="R1229" s="1062" t="s">
        <v>915</v>
      </c>
      <c r="S1229" s="1062" t="s">
        <v>5938</v>
      </c>
      <c r="T1229" s="1062" t="s">
        <v>5939</v>
      </c>
      <c r="U1229" s="1062" t="s">
        <v>5939</v>
      </c>
    </row>
    <row r="1230" spans="1:21" hidden="1">
      <c r="A1230" s="1061">
        <v>3236</v>
      </c>
      <c r="B1230" s="1062" t="s">
        <v>6578</v>
      </c>
      <c r="C1230" s="1063" t="s">
        <v>6579</v>
      </c>
      <c r="D1230" s="1063" t="s">
        <v>5779</v>
      </c>
      <c r="E1230" s="1064">
        <v>2</v>
      </c>
      <c r="F1230" s="1063" t="s">
        <v>5787</v>
      </c>
      <c r="G1230" s="1063" t="s">
        <v>5781</v>
      </c>
      <c r="H1230" s="1063" t="s">
        <v>5648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2</v>
      </c>
      <c r="P1230" s="1065">
        <v>0</v>
      </c>
      <c r="Q1230" s="1065">
        <v>0</v>
      </c>
      <c r="R1230" s="1062" t="s">
        <v>915</v>
      </c>
      <c r="S1230" s="1062" t="s">
        <v>5938</v>
      </c>
      <c r="T1230" s="1062" t="s">
        <v>5939</v>
      </c>
      <c r="U1230" s="1062" t="s">
        <v>5939</v>
      </c>
    </row>
    <row r="1231" spans="1:21" hidden="1">
      <c r="A1231" s="1061">
        <v>3236</v>
      </c>
      <c r="B1231" s="1062" t="s">
        <v>6578</v>
      </c>
      <c r="C1231" s="1063" t="s">
        <v>6579</v>
      </c>
      <c r="D1231" s="1063" t="s">
        <v>5779</v>
      </c>
      <c r="E1231" s="1064">
        <v>2</v>
      </c>
      <c r="F1231" s="1063" t="s">
        <v>5793</v>
      </c>
      <c r="G1231" s="1063" t="s">
        <v>117</v>
      </c>
      <c r="H1231" s="1063" t="s">
        <v>5788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89</v>
      </c>
      <c r="P1231" s="1065">
        <v>447923</v>
      </c>
      <c r="Q1231" s="1065">
        <v>406349</v>
      </c>
      <c r="R1231" s="1062" t="s">
        <v>915</v>
      </c>
      <c r="S1231" s="1062" t="s">
        <v>5938</v>
      </c>
      <c r="T1231" s="1062" t="s">
        <v>5939</v>
      </c>
      <c r="U1231" s="1062" t="s">
        <v>5939</v>
      </c>
    </row>
    <row r="1232" spans="1:21" hidden="1">
      <c r="A1232" s="1061">
        <v>3236</v>
      </c>
      <c r="B1232" s="1062" t="s">
        <v>6578</v>
      </c>
      <c r="C1232" s="1063" t="s">
        <v>6579</v>
      </c>
      <c r="D1232" s="1063" t="s">
        <v>5779</v>
      </c>
      <c r="E1232" s="1064">
        <v>2</v>
      </c>
      <c r="F1232" s="1063" t="s">
        <v>5793</v>
      </c>
      <c r="G1232" s="1063" t="s">
        <v>5781</v>
      </c>
      <c r="H1232" s="1063" t="s">
        <v>5648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2</v>
      </c>
      <c r="P1232" s="1065">
        <v>21402</v>
      </c>
      <c r="Q1232" s="1065">
        <v>19416</v>
      </c>
      <c r="R1232" s="1062" t="s">
        <v>915</v>
      </c>
      <c r="S1232" s="1062" t="s">
        <v>5938</v>
      </c>
      <c r="T1232" s="1062" t="s">
        <v>5939</v>
      </c>
      <c r="U1232" s="1062" t="s">
        <v>5939</v>
      </c>
    </row>
    <row r="1233" spans="1:21" hidden="1">
      <c r="A1233" s="1061">
        <v>3250</v>
      </c>
      <c r="B1233" s="1062" t="s">
        <v>6580</v>
      </c>
      <c r="C1233" s="1063" t="s">
        <v>5859</v>
      </c>
      <c r="D1233" s="1063" t="s">
        <v>5779</v>
      </c>
      <c r="E1233" s="1064">
        <v>1</v>
      </c>
      <c r="F1233" s="1063" t="s">
        <v>5799</v>
      </c>
      <c r="G1233" s="1063" t="s">
        <v>117</v>
      </c>
      <c r="H1233" s="1063" t="s">
        <v>5788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89</v>
      </c>
      <c r="P1233" s="1065">
        <v>57174</v>
      </c>
      <c r="Q1233" s="1065">
        <v>51868</v>
      </c>
      <c r="R1233" s="1062" t="s">
        <v>917</v>
      </c>
      <c r="S1233" s="1062" t="s">
        <v>6070</v>
      </c>
      <c r="T1233" s="1062" t="s">
        <v>6071</v>
      </c>
      <c r="U1233" s="1062" t="s">
        <v>5861</v>
      </c>
    </row>
    <row r="1234" spans="1:21" hidden="1">
      <c r="A1234" s="1061">
        <v>3250</v>
      </c>
      <c r="B1234" s="1062" t="s">
        <v>6580</v>
      </c>
      <c r="C1234" s="1063" t="s">
        <v>5859</v>
      </c>
      <c r="D1234" s="1063" t="s">
        <v>5779</v>
      </c>
      <c r="E1234" s="1064">
        <v>1</v>
      </c>
      <c r="F1234" s="1063" t="s">
        <v>5799</v>
      </c>
      <c r="G1234" s="1063" t="s">
        <v>5781</v>
      </c>
      <c r="H1234" s="1063" t="s">
        <v>5648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2</v>
      </c>
      <c r="P1234" s="1065">
        <v>16353</v>
      </c>
      <c r="Q1234" s="1065">
        <v>14836</v>
      </c>
      <c r="R1234" s="1062" t="s">
        <v>917</v>
      </c>
      <c r="S1234" s="1062" t="s">
        <v>6070</v>
      </c>
      <c r="T1234" s="1062" t="s">
        <v>6071</v>
      </c>
      <c r="U1234" s="1062" t="s">
        <v>5861</v>
      </c>
    </row>
    <row r="1235" spans="1:21" hidden="1">
      <c r="A1235" s="1061">
        <v>3264</v>
      </c>
      <c r="B1235" s="1062" t="s">
        <v>6581</v>
      </c>
      <c r="C1235" s="1063" t="s">
        <v>5859</v>
      </c>
      <c r="D1235" s="1063" t="s">
        <v>5779</v>
      </c>
      <c r="E1235" s="1064">
        <v>1</v>
      </c>
      <c r="F1235" s="1063" t="s">
        <v>5787</v>
      </c>
      <c r="G1235" s="1063" t="s">
        <v>117</v>
      </c>
      <c r="H1235" s="1063" t="s">
        <v>5788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89</v>
      </c>
      <c r="P1235" s="1065">
        <v>280757</v>
      </c>
      <c r="Q1235" s="1065">
        <v>254699</v>
      </c>
      <c r="R1235" s="1062" t="s">
        <v>917</v>
      </c>
      <c r="S1235" s="1062" t="s">
        <v>6497</v>
      </c>
      <c r="T1235" s="1062" t="s">
        <v>6498</v>
      </c>
      <c r="U1235" s="1062" t="s">
        <v>5861</v>
      </c>
    </row>
    <row r="1236" spans="1:21" hidden="1">
      <c r="A1236" s="1061">
        <v>3264</v>
      </c>
      <c r="B1236" s="1062" t="s">
        <v>6581</v>
      </c>
      <c r="C1236" s="1063" t="s">
        <v>5859</v>
      </c>
      <c r="D1236" s="1063" t="s">
        <v>5779</v>
      </c>
      <c r="E1236" s="1064">
        <v>1</v>
      </c>
      <c r="F1236" s="1063" t="s">
        <v>5793</v>
      </c>
      <c r="G1236" s="1063" t="s">
        <v>117</v>
      </c>
      <c r="H1236" s="1063" t="s">
        <v>5788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89</v>
      </c>
      <c r="P1236" s="1065">
        <v>1643088</v>
      </c>
      <c r="Q1236" s="1065">
        <v>1490586</v>
      </c>
      <c r="R1236" s="1062" t="s">
        <v>917</v>
      </c>
      <c r="S1236" s="1062" t="s">
        <v>6497</v>
      </c>
      <c r="T1236" s="1062" t="s">
        <v>6498</v>
      </c>
      <c r="U1236" s="1062" t="s">
        <v>5861</v>
      </c>
    </row>
    <row r="1237" spans="1:21" hidden="1">
      <c r="A1237" s="1061">
        <v>3264</v>
      </c>
      <c r="B1237" s="1062" t="s">
        <v>6581</v>
      </c>
      <c r="C1237" s="1063" t="s">
        <v>5859</v>
      </c>
      <c r="D1237" s="1063" t="s">
        <v>5779</v>
      </c>
      <c r="E1237" s="1064">
        <v>1</v>
      </c>
      <c r="F1237" s="1063" t="s">
        <v>5799</v>
      </c>
      <c r="G1237" s="1063" t="s">
        <v>117</v>
      </c>
      <c r="H1237" s="1063" t="s">
        <v>5788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89</v>
      </c>
      <c r="P1237" s="1065">
        <v>32169</v>
      </c>
      <c r="Q1237" s="1065">
        <v>29184</v>
      </c>
      <c r="R1237" s="1062" t="s">
        <v>917</v>
      </c>
      <c r="S1237" s="1062" t="s">
        <v>6497</v>
      </c>
      <c r="T1237" s="1062" t="s">
        <v>6498</v>
      </c>
      <c r="U1237" s="1062" t="s">
        <v>5861</v>
      </c>
    </row>
    <row r="1238" spans="1:21" hidden="1">
      <c r="A1238" s="1061">
        <v>3264</v>
      </c>
      <c r="B1238" s="1062" t="s">
        <v>6581</v>
      </c>
      <c r="C1238" s="1063" t="s">
        <v>5859</v>
      </c>
      <c r="D1238" s="1063" t="s">
        <v>5779</v>
      </c>
      <c r="E1238" s="1064">
        <v>1</v>
      </c>
      <c r="F1238" s="1063" t="s">
        <v>5799</v>
      </c>
      <c r="G1238" s="1063" t="s">
        <v>5781</v>
      </c>
      <c r="H1238" s="1063" t="s">
        <v>5648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2</v>
      </c>
      <c r="P1238" s="1065">
        <v>2501</v>
      </c>
      <c r="Q1238" s="1065">
        <v>2269</v>
      </c>
      <c r="R1238" s="1062" t="s">
        <v>917</v>
      </c>
      <c r="S1238" s="1062" t="s">
        <v>6497</v>
      </c>
      <c r="T1238" s="1062" t="s">
        <v>6498</v>
      </c>
      <c r="U1238" s="1062" t="s">
        <v>5861</v>
      </c>
    </row>
    <row r="1239" spans="1:21" hidden="1">
      <c r="A1239" s="1061">
        <v>3264</v>
      </c>
      <c r="B1239" s="1062" t="s">
        <v>6581</v>
      </c>
      <c r="C1239" s="1063" t="s">
        <v>5859</v>
      </c>
      <c r="D1239" s="1063" t="s">
        <v>5779</v>
      </c>
      <c r="E1239" s="1064">
        <v>1</v>
      </c>
      <c r="F1239" s="1063" t="s">
        <v>5794</v>
      </c>
      <c r="G1239" s="1063" t="s">
        <v>117</v>
      </c>
      <c r="H1239" s="1063" t="s">
        <v>5788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89</v>
      </c>
      <c r="P1239" s="1065">
        <v>3</v>
      </c>
      <c r="Q1239" s="1065">
        <v>3</v>
      </c>
      <c r="R1239" s="1062" t="s">
        <v>917</v>
      </c>
      <c r="S1239" s="1062" t="s">
        <v>6497</v>
      </c>
      <c r="T1239" s="1062" t="s">
        <v>6498</v>
      </c>
      <c r="U1239" s="1062" t="s">
        <v>5861</v>
      </c>
    </row>
    <row r="1240" spans="1:21" hidden="1">
      <c r="A1240" s="1061">
        <v>3264</v>
      </c>
      <c r="B1240" s="1062" t="s">
        <v>6581</v>
      </c>
      <c r="C1240" s="1063" t="s">
        <v>5859</v>
      </c>
      <c r="D1240" s="1063" t="s">
        <v>5779</v>
      </c>
      <c r="E1240" s="1064">
        <v>1</v>
      </c>
      <c r="F1240" s="1063" t="s">
        <v>5794</v>
      </c>
      <c r="G1240" s="1063" t="s">
        <v>5781</v>
      </c>
      <c r="H1240" s="1063" t="s">
        <v>5648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2</v>
      </c>
      <c r="P1240" s="1065">
        <v>0</v>
      </c>
      <c r="Q1240" s="1065">
        <v>0</v>
      </c>
      <c r="R1240" s="1062" t="s">
        <v>917</v>
      </c>
      <c r="S1240" s="1062" t="s">
        <v>6497</v>
      </c>
      <c r="T1240" s="1062" t="s">
        <v>6498</v>
      </c>
      <c r="U1240" s="1062" t="s">
        <v>5861</v>
      </c>
    </row>
    <row r="1241" spans="1:21" hidden="1">
      <c r="A1241" s="1061">
        <v>3281</v>
      </c>
      <c r="B1241" s="1062" t="s">
        <v>6582</v>
      </c>
      <c r="C1241" s="1063" t="s">
        <v>5859</v>
      </c>
      <c r="D1241" s="1063" t="s">
        <v>5779</v>
      </c>
      <c r="E1241" s="1064">
        <v>1</v>
      </c>
      <c r="F1241" s="1063" t="s">
        <v>5799</v>
      </c>
      <c r="G1241" s="1063" t="s">
        <v>117</v>
      </c>
      <c r="H1241" s="1063" t="s">
        <v>5788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89</v>
      </c>
      <c r="P1241" s="1065">
        <v>125</v>
      </c>
      <c r="Q1241" s="1065">
        <v>114</v>
      </c>
      <c r="R1241" s="1062" t="s">
        <v>917</v>
      </c>
      <c r="S1241" s="1062" t="s">
        <v>6583</v>
      </c>
      <c r="T1241" s="1062" t="s">
        <v>6584</v>
      </c>
      <c r="U1241" s="1062" t="s">
        <v>5861</v>
      </c>
    </row>
    <row r="1242" spans="1:21" hidden="1">
      <c r="A1242" s="1061">
        <v>3281</v>
      </c>
      <c r="B1242" s="1062" t="s">
        <v>6582</v>
      </c>
      <c r="C1242" s="1063" t="s">
        <v>5859</v>
      </c>
      <c r="D1242" s="1063" t="s">
        <v>5779</v>
      </c>
      <c r="E1242" s="1064">
        <v>1</v>
      </c>
      <c r="F1242" s="1063" t="s">
        <v>5799</v>
      </c>
      <c r="G1242" s="1063" t="s">
        <v>5781</v>
      </c>
      <c r="H1242" s="1063" t="s">
        <v>5648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2</v>
      </c>
      <c r="P1242" s="1065">
        <v>2044</v>
      </c>
      <c r="Q1242" s="1065">
        <v>1854</v>
      </c>
      <c r="R1242" s="1062" t="s">
        <v>917</v>
      </c>
      <c r="S1242" s="1062" t="s">
        <v>6583</v>
      </c>
      <c r="T1242" s="1062" t="s">
        <v>6584</v>
      </c>
      <c r="U1242" s="1062" t="s">
        <v>5861</v>
      </c>
    </row>
    <row r="1243" spans="1:21" hidden="1">
      <c r="A1243" s="1061">
        <v>3285</v>
      </c>
      <c r="B1243" s="1062" t="s">
        <v>6585</v>
      </c>
      <c r="C1243" s="1063" t="s">
        <v>5859</v>
      </c>
      <c r="D1243" s="1063" t="s">
        <v>5779</v>
      </c>
      <c r="E1243" s="1064">
        <v>1</v>
      </c>
      <c r="F1243" s="1063" t="s">
        <v>5799</v>
      </c>
      <c r="G1243" s="1063" t="s">
        <v>117</v>
      </c>
      <c r="H1243" s="1063" t="s">
        <v>5788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89</v>
      </c>
      <c r="P1243" s="1065">
        <v>15810</v>
      </c>
      <c r="Q1243" s="1065">
        <v>14342</v>
      </c>
      <c r="R1243" s="1062" t="s">
        <v>917</v>
      </c>
      <c r="S1243" s="1062" t="s">
        <v>6583</v>
      </c>
      <c r="T1243" s="1062" t="s">
        <v>6584</v>
      </c>
      <c r="U1243" s="1062" t="s">
        <v>5861</v>
      </c>
    </row>
    <row r="1244" spans="1:21" hidden="1">
      <c r="A1244" s="1061">
        <v>3285</v>
      </c>
      <c r="B1244" s="1062" t="s">
        <v>6585</v>
      </c>
      <c r="C1244" s="1063" t="s">
        <v>5859</v>
      </c>
      <c r="D1244" s="1063" t="s">
        <v>5779</v>
      </c>
      <c r="E1244" s="1064">
        <v>1</v>
      </c>
      <c r="F1244" s="1063" t="s">
        <v>5799</v>
      </c>
      <c r="G1244" s="1063" t="s">
        <v>5781</v>
      </c>
      <c r="H1244" s="1063" t="s">
        <v>5648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2</v>
      </c>
      <c r="P1244" s="1065">
        <v>9061</v>
      </c>
      <c r="Q1244" s="1065">
        <v>8220</v>
      </c>
      <c r="R1244" s="1062" t="s">
        <v>917</v>
      </c>
      <c r="S1244" s="1062" t="s">
        <v>6583</v>
      </c>
      <c r="T1244" s="1062" t="s">
        <v>6584</v>
      </c>
      <c r="U1244" s="1062" t="s">
        <v>5861</v>
      </c>
    </row>
    <row r="1245" spans="1:21" hidden="1">
      <c r="A1245" s="1061">
        <v>3287</v>
      </c>
      <c r="B1245" s="1062" t="s">
        <v>6586</v>
      </c>
      <c r="C1245" s="1063" t="s">
        <v>5859</v>
      </c>
      <c r="D1245" s="1063" t="s">
        <v>5779</v>
      </c>
      <c r="E1245" s="1064">
        <v>1</v>
      </c>
      <c r="F1245" s="1063" t="s">
        <v>5794</v>
      </c>
      <c r="G1245" s="1063" t="s">
        <v>117</v>
      </c>
      <c r="H1245" s="1063" t="s">
        <v>5788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89</v>
      </c>
      <c r="P1245" s="1065">
        <v>456049</v>
      </c>
      <c r="Q1245" s="1065">
        <v>413721</v>
      </c>
      <c r="R1245" s="1062" t="s">
        <v>917</v>
      </c>
      <c r="S1245" s="1062" t="s">
        <v>6583</v>
      </c>
      <c r="T1245" s="1062" t="s">
        <v>6584</v>
      </c>
      <c r="U1245" s="1062" t="s">
        <v>5861</v>
      </c>
    </row>
    <row r="1246" spans="1:21" hidden="1">
      <c r="A1246" s="1061">
        <v>3291</v>
      </c>
      <c r="B1246" s="1062" t="s">
        <v>6587</v>
      </c>
      <c r="C1246" s="1063" t="s">
        <v>5859</v>
      </c>
      <c r="D1246" s="1063" t="s">
        <v>5779</v>
      </c>
      <c r="E1246" s="1064">
        <v>1</v>
      </c>
      <c r="F1246" s="1063" t="s">
        <v>5799</v>
      </c>
      <c r="G1246" s="1063" t="s">
        <v>117</v>
      </c>
      <c r="H1246" s="1063" t="s">
        <v>5788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89</v>
      </c>
      <c r="P1246" s="1065">
        <v>1511</v>
      </c>
      <c r="Q1246" s="1065">
        <v>1371</v>
      </c>
      <c r="R1246" s="1062" t="s">
        <v>917</v>
      </c>
      <c r="S1246" s="1062" t="s">
        <v>6583</v>
      </c>
      <c r="T1246" s="1062" t="s">
        <v>6584</v>
      </c>
      <c r="U1246" s="1062" t="s">
        <v>5861</v>
      </c>
    </row>
    <row r="1247" spans="1:21" hidden="1">
      <c r="A1247" s="1061">
        <v>3291</v>
      </c>
      <c r="B1247" s="1062" t="s">
        <v>6587</v>
      </c>
      <c r="C1247" s="1063" t="s">
        <v>5859</v>
      </c>
      <c r="D1247" s="1063" t="s">
        <v>5779</v>
      </c>
      <c r="E1247" s="1064">
        <v>1</v>
      </c>
      <c r="F1247" s="1063" t="s">
        <v>5799</v>
      </c>
      <c r="G1247" s="1063" t="s">
        <v>5781</v>
      </c>
      <c r="H1247" s="1063" t="s">
        <v>5648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2</v>
      </c>
      <c r="P1247" s="1065">
        <v>2720</v>
      </c>
      <c r="Q1247" s="1065">
        <v>2468</v>
      </c>
      <c r="R1247" s="1062" t="s">
        <v>917</v>
      </c>
      <c r="S1247" s="1062" t="s">
        <v>6583</v>
      </c>
      <c r="T1247" s="1062" t="s">
        <v>6584</v>
      </c>
      <c r="U1247" s="1062" t="s">
        <v>5861</v>
      </c>
    </row>
    <row r="1248" spans="1:21" hidden="1">
      <c r="A1248" s="1061">
        <v>3295</v>
      </c>
      <c r="B1248" s="1062" t="s">
        <v>6588</v>
      </c>
      <c r="C1248" s="1063" t="s">
        <v>5859</v>
      </c>
      <c r="D1248" s="1063" t="s">
        <v>5779</v>
      </c>
      <c r="E1248" s="1064">
        <v>1</v>
      </c>
      <c r="F1248" s="1063" t="s">
        <v>5787</v>
      </c>
      <c r="G1248" s="1063" t="s">
        <v>117</v>
      </c>
      <c r="H1248" s="1063" t="s">
        <v>5788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89</v>
      </c>
      <c r="P1248" s="1065">
        <v>0</v>
      </c>
      <c r="Q1248" s="1065">
        <v>0</v>
      </c>
      <c r="R1248" s="1062" t="s">
        <v>917</v>
      </c>
      <c r="S1248" s="1062" t="s">
        <v>6583</v>
      </c>
      <c r="T1248" s="1062" t="s">
        <v>6584</v>
      </c>
      <c r="U1248" s="1062" t="s">
        <v>5861</v>
      </c>
    </row>
    <row r="1249" spans="1:21" hidden="1">
      <c r="A1249" s="1061">
        <v>3295</v>
      </c>
      <c r="B1249" s="1062" t="s">
        <v>6588</v>
      </c>
      <c r="C1249" s="1063" t="s">
        <v>5859</v>
      </c>
      <c r="D1249" s="1063" t="s">
        <v>5779</v>
      </c>
      <c r="E1249" s="1064">
        <v>1</v>
      </c>
      <c r="F1249" s="1063" t="s">
        <v>5787</v>
      </c>
      <c r="G1249" s="1063" t="s">
        <v>5781</v>
      </c>
      <c r="H1249" s="1063" t="s">
        <v>5648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2</v>
      </c>
      <c r="P1249" s="1065">
        <v>0</v>
      </c>
      <c r="Q1249" s="1065">
        <v>0</v>
      </c>
      <c r="R1249" s="1062" t="s">
        <v>917</v>
      </c>
      <c r="S1249" s="1062" t="s">
        <v>6583</v>
      </c>
      <c r="T1249" s="1062" t="s">
        <v>6584</v>
      </c>
      <c r="U1249" s="1062" t="s">
        <v>5861</v>
      </c>
    </row>
    <row r="1250" spans="1:21" hidden="1">
      <c r="A1250" s="1061">
        <v>3295</v>
      </c>
      <c r="B1250" s="1062" t="s">
        <v>6588</v>
      </c>
      <c r="C1250" s="1063" t="s">
        <v>5859</v>
      </c>
      <c r="D1250" s="1063" t="s">
        <v>5779</v>
      </c>
      <c r="E1250" s="1064">
        <v>1</v>
      </c>
      <c r="F1250" s="1063" t="s">
        <v>5793</v>
      </c>
      <c r="G1250" s="1063" t="s">
        <v>117</v>
      </c>
      <c r="H1250" s="1063" t="s">
        <v>5788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89</v>
      </c>
      <c r="P1250" s="1065">
        <v>903093</v>
      </c>
      <c r="Q1250" s="1065">
        <v>819273</v>
      </c>
      <c r="R1250" s="1062" t="s">
        <v>917</v>
      </c>
      <c r="S1250" s="1062" t="s">
        <v>6583</v>
      </c>
      <c r="T1250" s="1062" t="s">
        <v>6584</v>
      </c>
      <c r="U1250" s="1062" t="s">
        <v>5861</v>
      </c>
    </row>
    <row r="1251" spans="1:21" hidden="1">
      <c r="A1251" s="1061">
        <v>3295</v>
      </c>
      <c r="B1251" s="1062" t="s">
        <v>6588</v>
      </c>
      <c r="C1251" s="1063" t="s">
        <v>5859</v>
      </c>
      <c r="D1251" s="1063" t="s">
        <v>5779</v>
      </c>
      <c r="E1251" s="1064">
        <v>1</v>
      </c>
      <c r="F1251" s="1063" t="s">
        <v>5793</v>
      </c>
      <c r="G1251" s="1063" t="s">
        <v>5781</v>
      </c>
      <c r="H1251" s="1063" t="s">
        <v>5648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2</v>
      </c>
      <c r="P1251" s="1065">
        <v>13411</v>
      </c>
      <c r="Q1251" s="1065">
        <v>12166</v>
      </c>
      <c r="R1251" s="1062" t="s">
        <v>917</v>
      </c>
      <c r="S1251" s="1062" t="s">
        <v>6583</v>
      </c>
      <c r="T1251" s="1062" t="s">
        <v>6584</v>
      </c>
      <c r="U1251" s="1062" t="s">
        <v>5861</v>
      </c>
    </row>
    <row r="1252" spans="1:21" hidden="1">
      <c r="A1252" s="1061">
        <v>3295</v>
      </c>
      <c r="B1252" s="1062" t="s">
        <v>6588</v>
      </c>
      <c r="C1252" s="1063" t="s">
        <v>5859</v>
      </c>
      <c r="D1252" s="1063" t="s">
        <v>5779</v>
      </c>
      <c r="E1252" s="1064">
        <v>1</v>
      </c>
      <c r="F1252" s="1063" t="s">
        <v>5799</v>
      </c>
      <c r="G1252" s="1063" t="s">
        <v>117</v>
      </c>
      <c r="H1252" s="1063" t="s">
        <v>5788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89</v>
      </c>
      <c r="P1252" s="1065">
        <v>10705</v>
      </c>
      <c r="Q1252" s="1065">
        <v>9711</v>
      </c>
      <c r="R1252" s="1062" t="s">
        <v>917</v>
      </c>
      <c r="S1252" s="1062" t="s">
        <v>6583</v>
      </c>
      <c r="T1252" s="1062" t="s">
        <v>6584</v>
      </c>
      <c r="U1252" s="1062" t="s">
        <v>5861</v>
      </c>
    </row>
    <row r="1253" spans="1:21" hidden="1">
      <c r="A1253" s="1061">
        <v>3295</v>
      </c>
      <c r="B1253" s="1062" t="s">
        <v>6588</v>
      </c>
      <c r="C1253" s="1063" t="s">
        <v>5859</v>
      </c>
      <c r="D1253" s="1063" t="s">
        <v>5779</v>
      </c>
      <c r="E1253" s="1064">
        <v>1</v>
      </c>
      <c r="F1253" s="1063" t="s">
        <v>5799</v>
      </c>
      <c r="G1253" s="1063" t="s">
        <v>5781</v>
      </c>
      <c r="H1253" s="1063" t="s">
        <v>5648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2</v>
      </c>
      <c r="P1253" s="1065">
        <v>2672</v>
      </c>
      <c r="Q1253" s="1065">
        <v>2424</v>
      </c>
      <c r="R1253" s="1062" t="s">
        <v>917</v>
      </c>
      <c r="S1253" s="1062" t="s">
        <v>6583</v>
      </c>
      <c r="T1253" s="1062" t="s">
        <v>6584</v>
      </c>
      <c r="U1253" s="1062" t="s">
        <v>5861</v>
      </c>
    </row>
    <row r="1254" spans="1:21" hidden="1">
      <c r="A1254" s="1061">
        <v>3295</v>
      </c>
      <c r="B1254" s="1062" t="s">
        <v>6588</v>
      </c>
      <c r="C1254" s="1063" t="s">
        <v>5859</v>
      </c>
      <c r="D1254" s="1063" t="s">
        <v>5779</v>
      </c>
      <c r="E1254" s="1064">
        <v>1</v>
      </c>
      <c r="F1254" s="1063" t="s">
        <v>5794</v>
      </c>
      <c r="G1254" s="1063" t="s">
        <v>117</v>
      </c>
      <c r="H1254" s="1063" t="s">
        <v>5788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89</v>
      </c>
      <c r="P1254" s="1065">
        <v>29026</v>
      </c>
      <c r="Q1254" s="1065">
        <v>26332</v>
      </c>
      <c r="R1254" s="1062" t="s">
        <v>917</v>
      </c>
      <c r="S1254" s="1062" t="s">
        <v>6583</v>
      </c>
      <c r="T1254" s="1062" t="s">
        <v>6584</v>
      </c>
      <c r="U1254" s="1062" t="s">
        <v>5861</v>
      </c>
    </row>
    <row r="1255" spans="1:21" hidden="1">
      <c r="A1255" s="1061">
        <v>3297</v>
      </c>
      <c r="B1255" s="1062" t="s">
        <v>6589</v>
      </c>
      <c r="C1255" s="1063" t="s">
        <v>5859</v>
      </c>
      <c r="D1255" s="1063" t="s">
        <v>5779</v>
      </c>
      <c r="E1255" s="1064">
        <v>1</v>
      </c>
      <c r="F1255" s="1063" t="s">
        <v>5794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5</v>
      </c>
      <c r="P1255" s="1065">
        <v>1900180</v>
      </c>
      <c r="Q1255" s="1065">
        <v>1723817</v>
      </c>
      <c r="R1255" s="1062" t="s">
        <v>917</v>
      </c>
      <c r="S1255" s="1062" t="s">
        <v>6583</v>
      </c>
      <c r="T1255" s="1062" t="s">
        <v>6584</v>
      </c>
      <c r="U1255" s="1062" t="s">
        <v>5861</v>
      </c>
    </row>
    <row r="1256" spans="1:21" hidden="1">
      <c r="A1256" s="1061">
        <v>3297</v>
      </c>
      <c r="B1256" s="1062" t="s">
        <v>6589</v>
      </c>
      <c r="C1256" s="1063" t="s">
        <v>5859</v>
      </c>
      <c r="D1256" s="1063" t="s">
        <v>5779</v>
      </c>
      <c r="E1256" s="1064">
        <v>1</v>
      </c>
      <c r="F1256" s="1063" t="s">
        <v>5794</v>
      </c>
      <c r="G1256" s="1063" t="s">
        <v>5781</v>
      </c>
      <c r="H1256" s="1063" t="s">
        <v>5648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2</v>
      </c>
      <c r="P1256" s="1065">
        <v>16365</v>
      </c>
      <c r="Q1256" s="1065">
        <v>14847</v>
      </c>
      <c r="R1256" s="1062" t="s">
        <v>917</v>
      </c>
      <c r="S1256" s="1062" t="s">
        <v>6583</v>
      </c>
      <c r="T1256" s="1062" t="s">
        <v>6584</v>
      </c>
      <c r="U1256" s="1062" t="s">
        <v>5861</v>
      </c>
    </row>
    <row r="1257" spans="1:21" hidden="1">
      <c r="A1257" s="1061">
        <v>3298</v>
      </c>
      <c r="B1257" s="1062" t="s">
        <v>6590</v>
      </c>
      <c r="C1257" s="1063" t="s">
        <v>5859</v>
      </c>
      <c r="D1257" s="1063" t="s">
        <v>5779</v>
      </c>
      <c r="E1257" s="1064">
        <v>1</v>
      </c>
      <c r="F1257" s="1063" t="s">
        <v>5799</v>
      </c>
      <c r="G1257" s="1063" t="s">
        <v>117</v>
      </c>
      <c r="H1257" s="1063" t="s">
        <v>5788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89</v>
      </c>
      <c r="P1257" s="1065">
        <v>30</v>
      </c>
      <c r="Q1257" s="1065">
        <v>27</v>
      </c>
      <c r="R1257" s="1062" t="s">
        <v>917</v>
      </c>
      <c r="S1257" s="1062" t="s">
        <v>6583</v>
      </c>
      <c r="T1257" s="1062" t="s">
        <v>6584</v>
      </c>
      <c r="U1257" s="1062" t="s">
        <v>5861</v>
      </c>
    </row>
    <row r="1258" spans="1:21" hidden="1">
      <c r="A1258" s="1061">
        <v>3298</v>
      </c>
      <c r="B1258" s="1062" t="s">
        <v>6590</v>
      </c>
      <c r="C1258" s="1063" t="s">
        <v>5859</v>
      </c>
      <c r="D1258" s="1063" t="s">
        <v>5779</v>
      </c>
      <c r="E1258" s="1064">
        <v>1</v>
      </c>
      <c r="F1258" s="1063" t="s">
        <v>5799</v>
      </c>
      <c r="G1258" s="1063" t="s">
        <v>5781</v>
      </c>
      <c r="H1258" s="1063" t="s">
        <v>5648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2</v>
      </c>
      <c r="P1258" s="1065">
        <v>23</v>
      </c>
      <c r="Q1258" s="1065">
        <v>21</v>
      </c>
      <c r="R1258" s="1062" t="s">
        <v>917</v>
      </c>
      <c r="S1258" s="1062" t="s">
        <v>6583</v>
      </c>
      <c r="T1258" s="1062" t="s">
        <v>6584</v>
      </c>
      <c r="U1258" s="1062" t="s">
        <v>5861</v>
      </c>
    </row>
    <row r="1259" spans="1:21" hidden="1">
      <c r="A1259" s="1061">
        <v>3298</v>
      </c>
      <c r="B1259" s="1062" t="s">
        <v>6590</v>
      </c>
      <c r="C1259" s="1063" t="s">
        <v>5859</v>
      </c>
      <c r="D1259" s="1063" t="s">
        <v>5779</v>
      </c>
      <c r="E1259" s="1064">
        <v>1</v>
      </c>
      <c r="F1259" s="1063" t="s">
        <v>5794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5</v>
      </c>
      <c r="P1259" s="1065">
        <v>1852686</v>
      </c>
      <c r="Q1259" s="1065">
        <v>1680731</v>
      </c>
      <c r="R1259" s="1062" t="s">
        <v>917</v>
      </c>
      <c r="S1259" s="1062" t="s">
        <v>6583</v>
      </c>
      <c r="T1259" s="1062" t="s">
        <v>6584</v>
      </c>
      <c r="U1259" s="1062" t="s">
        <v>5861</v>
      </c>
    </row>
    <row r="1260" spans="1:21" hidden="1">
      <c r="A1260" s="1061">
        <v>3298</v>
      </c>
      <c r="B1260" s="1062" t="s">
        <v>6590</v>
      </c>
      <c r="C1260" s="1063" t="s">
        <v>5859</v>
      </c>
      <c r="D1260" s="1063" t="s">
        <v>5779</v>
      </c>
      <c r="E1260" s="1064">
        <v>1</v>
      </c>
      <c r="F1260" s="1063" t="s">
        <v>5794</v>
      </c>
      <c r="G1260" s="1063" t="s">
        <v>117</v>
      </c>
      <c r="H1260" s="1063" t="s">
        <v>5788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89</v>
      </c>
      <c r="P1260" s="1065">
        <v>3765</v>
      </c>
      <c r="Q1260" s="1065">
        <v>3416</v>
      </c>
      <c r="R1260" s="1062" t="s">
        <v>917</v>
      </c>
      <c r="S1260" s="1062" t="s">
        <v>6583</v>
      </c>
      <c r="T1260" s="1062" t="s">
        <v>6584</v>
      </c>
      <c r="U1260" s="1062" t="s">
        <v>5861</v>
      </c>
    </row>
    <row r="1261" spans="1:21" hidden="1">
      <c r="A1261" s="1061">
        <v>3298</v>
      </c>
      <c r="B1261" s="1062" t="s">
        <v>6590</v>
      </c>
      <c r="C1261" s="1063" t="s">
        <v>5859</v>
      </c>
      <c r="D1261" s="1063" t="s">
        <v>5779</v>
      </c>
      <c r="E1261" s="1064">
        <v>1</v>
      </c>
      <c r="F1261" s="1063" t="s">
        <v>5794</v>
      </c>
      <c r="G1261" s="1063" t="s">
        <v>5781</v>
      </c>
      <c r="H1261" s="1063" t="s">
        <v>5648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2</v>
      </c>
      <c r="P1261" s="1065">
        <v>5455</v>
      </c>
      <c r="Q1261" s="1065">
        <v>4948</v>
      </c>
      <c r="R1261" s="1062" t="s">
        <v>917</v>
      </c>
      <c r="S1261" s="1062" t="s">
        <v>6583</v>
      </c>
      <c r="T1261" s="1062" t="s">
        <v>6584</v>
      </c>
      <c r="U1261" s="1062" t="s">
        <v>5861</v>
      </c>
    </row>
    <row r="1262" spans="1:21" hidden="1">
      <c r="A1262" s="1061">
        <v>3305</v>
      </c>
      <c r="B1262" s="1062" t="s">
        <v>6591</v>
      </c>
      <c r="C1262" s="1063" t="s">
        <v>5859</v>
      </c>
      <c r="D1262" s="1063" t="s">
        <v>5779</v>
      </c>
      <c r="E1262" s="1064">
        <v>1</v>
      </c>
      <c r="F1262" s="1063" t="s">
        <v>5780</v>
      </c>
      <c r="G1262" s="1063" t="s">
        <v>5781</v>
      </c>
      <c r="H1262" s="1063" t="s">
        <v>5648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2</v>
      </c>
      <c r="P1262" s="1065">
        <v>24</v>
      </c>
      <c r="Q1262" s="1065">
        <v>22</v>
      </c>
      <c r="R1262" s="1062" t="s">
        <v>917</v>
      </c>
      <c r="S1262" s="1062" t="s">
        <v>6497</v>
      </c>
      <c r="T1262" s="1062" t="s">
        <v>6498</v>
      </c>
      <c r="U1262" s="1062" t="s">
        <v>5861</v>
      </c>
    </row>
    <row r="1263" spans="1:21" hidden="1">
      <c r="A1263" s="1061">
        <v>3318</v>
      </c>
      <c r="B1263" s="1062" t="s">
        <v>6592</v>
      </c>
      <c r="C1263" s="1063" t="s">
        <v>5859</v>
      </c>
      <c r="D1263" s="1063" t="s">
        <v>5779</v>
      </c>
      <c r="E1263" s="1064">
        <v>1</v>
      </c>
      <c r="F1263" s="1063" t="s">
        <v>5799</v>
      </c>
      <c r="G1263" s="1063" t="s">
        <v>5781</v>
      </c>
      <c r="H1263" s="1063" t="s">
        <v>5648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2</v>
      </c>
      <c r="P1263" s="1065">
        <v>7485</v>
      </c>
      <c r="Q1263" s="1065">
        <v>6790</v>
      </c>
      <c r="R1263" s="1062" t="s">
        <v>917</v>
      </c>
      <c r="S1263" s="1062" t="s">
        <v>5859</v>
      </c>
      <c r="T1263" s="1062" t="s">
        <v>5860</v>
      </c>
      <c r="U1263" s="1062" t="s">
        <v>5861</v>
      </c>
    </row>
    <row r="1264" spans="1:21" hidden="1">
      <c r="A1264" s="1061">
        <v>3320</v>
      </c>
      <c r="B1264" s="1062" t="s">
        <v>6593</v>
      </c>
      <c r="C1264" s="1063" t="s">
        <v>5859</v>
      </c>
      <c r="D1264" s="1063" t="s">
        <v>5779</v>
      </c>
      <c r="E1264" s="1064">
        <v>1</v>
      </c>
      <c r="F1264" s="1063" t="s">
        <v>5799</v>
      </c>
      <c r="G1264" s="1063" t="s">
        <v>5781</v>
      </c>
      <c r="H1264" s="1063" t="s">
        <v>5648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2</v>
      </c>
      <c r="P1264" s="1065">
        <v>5582</v>
      </c>
      <c r="Q1264" s="1065">
        <v>5064</v>
      </c>
      <c r="R1264" s="1062" t="s">
        <v>917</v>
      </c>
      <c r="S1264" s="1062" t="s">
        <v>5859</v>
      </c>
      <c r="T1264" s="1062" t="s">
        <v>5860</v>
      </c>
      <c r="U1264" s="1062" t="s">
        <v>5861</v>
      </c>
    </row>
    <row r="1265" spans="1:21" hidden="1">
      <c r="A1265" s="1061">
        <v>3325</v>
      </c>
      <c r="B1265" s="1062" t="s">
        <v>6594</v>
      </c>
      <c r="C1265" s="1063" t="s">
        <v>6595</v>
      </c>
      <c r="D1265" s="1063" t="s">
        <v>5779</v>
      </c>
      <c r="E1265" s="1064">
        <v>1</v>
      </c>
      <c r="F1265" s="1063" t="s">
        <v>5799</v>
      </c>
      <c r="G1265" s="1063" t="s">
        <v>117</v>
      </c>
      <c r="H1265" s="1063" t="s">
        <v>5788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89</v>
      </c>
      <c r="P1265" s="1065">
        <v>3903</v>
      </c>
      <c r="Q1265" s="1065">
        <v>3540</v>
      </c>
      <c r="R1265" s="1062" t="s">
        <v>920</v>
      </c>
      <c r="S1265" s="1062" t="s">
        <v>5925</v>
      </c>
      <c r="T1265" s="1062" t="s">
        <v>5926</v>
      </c>
      <c r="U1265" s="1062" t="s">
        <v>5840</v>
      </c>
    </row>
    <row r="1266" spans="1:21" hidden="1">
      <c r="A1266" s="1061">
        <v>3325</v>
      </c>
      <c r="B1266" s="1062" t="s">
        <v>6594</v>
      </c>
      <c r="C1266" s="1063" t="s">
        <v>6595</v>
      </c>
      <c r="D1266" s="1063" t="s">
        <v>5779</v>
      </c>
      <c r="E1266" s="1064">
        <v>1</v>
      </c>
      <c r="F1266" s="1063" t="s">
        <v>5799</v>
      </c>
      <c r="G1266" s="1063" t="s">
        <v>5781</v>
      </c>
      <c r="H1266" s="1063" t="s">
        <v>5648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2</v>
      </c>
      <c r="P1266" s="1065">
        <v>1388</v>
      </c>
      <c r="Q1266" s="1065">
        <v>1259</v>
      </c>
      <c r="R1266" s="1062" t="s">
        <v>920</v>
      </c>
      <c r="S1266" s="1062" t="s">
        <v>5925</v>
      </c>
      <c r="T1266" s="1062" t="s">
        <v>5926</v>
      </c>
      <c r="U1266" s="1062" t="s">
        <v>5840</v>
      </c>
    </row>
    <row r="1267" spans="1:21" hidden="1">
      <c r="A1267" s="1061">
        <v>3325</v>
      </c>
      <c r="B1267" s="1062" t="s">
        <v>6594</v>
      </c>
      <c r="C1267" s="1063" t="s">
        <v>6595</v>
      </c>
      <c r="D1267" s="1063" t="s">
        <v>5779</v>
      </c>
      <c r="E1267" s="1064">
        <v>1</v>
      </c>
      <c r="F1267" s="1063" t="s">
        <v>5780</v>
      </c>
      <c r="G1267" s="1063" t="s">
        <v>5781</v>
      </c>
      <c r="H1267" s="1063" t="s">
        <v>5648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2</v>
      </c>
      <c r="P1267" s="1065">
        <v>70</v>
      </c>
      <c r="Q1267" s="1065">
        <v>63</v>
      </c>
      <c r="R1267" s="1062" t="s">
        <v>920</v>
      </c>
      <c r="S1267" s="1062" t="s">
        <v>5925</v>
      </c>
      <c r="T1267" s="1062" t="s">
        <v>5926</v>
      </c>
      <c r="U1267" s="1062" t="s">
        <v>5840</v>
      </c>
    </row>
    <row r="1268" spans="1:21" hidden="1">
      <c r="A1268" s="1061">
        <v>3338</v>
      </c>
      <c r="B1268" s="1062" t="s">
        <v>6596</v>
      </c>
      <c r="C1268" s="1063" t="s">
        <v>6595</v>
      </c>
      <c r="D1268" s="1063" t="s">
        <v>5779</v>
      </c>
      <c r="E1268" s="1064">
        <v>1</v>
      </c>
      <c r="F1268" s="1063" t="s">
        <v>5799</v>
      </c>
      <c r="G1268" s="1063" t="s">
        <v>117</v>
      </c>
      <c r="H1268" s="1063" t="s">
        <v>5788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89</v>
      </c>
      <c r="P1268" s="1065">
        <v>42311</v>
      </c>
      <c r="Q1268" s="1065">
        <v>38384</v>
      </c>
      <c r="R1268" s="1062" t="s">
        <v>914</v>
      </c>
      <c r="S1268" s="1062" t="s">
        <v>5820</v>
      </c>
      <c r="T1268" s="1062" t="s">
        <v>5821</v>
      </c>
      <c r="U1268" s="1062" t="s">
        <v>5822</v>
      </c>
    </row>
    <row r="1269" spans="1:21" hidden="1">
      <c r="A1269" s="1061">
        <v>3338</v>
      </c>
      <c r="B1269" s="1062" t="s">
        <v>6596</v>
      </c>
      <c r="C1269" s="1063" t="s">
        <v>6595</v>
      </c>
      <c r="D1269" s="1063" t="s">
        <v>5779</v>
      </c>
      <c r="E1269" s="1064">
        <v>1</v>
      </c>
      <c r="F1269" s="1063" t="s">
        <v>5799</v>
      </c>
      <c r="G1269" s="1063" t="s">
        <v>5781</v>
      </c>
      <c r="H1269" s="1063" t="s">
        <v>5648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2</v>
      </c>
      <c r="P1269" s="1065">
        <v>2428</v>
      </c>
      <c r="Q1269" s="1065">
        <v>2203</v>
      </c>
      <c r="R1269" s="1062" t="s">
        <v>914</v>
      </c>
      <c r="S1269" s="1062" t="s">
        <v>5820</v>
      </c>
      <c r="T1269" s="1062" t="s">
        <v>5821</v>
      </c>
      <c r="U1269" s="1062" t="s">
        <v>5822</v>
      </c>
    </row>
    <row r="1270" spans="1:21" hidden="1">
      <c r="A1270" s="1061">
        <v>3341</v>
      </c>
      <c r="B1270" s="1062" t="s">
        <v>6597</v>
      </c>
      <c r="C1270" s="1063" t="s">
        <v>6595</v>
      </c>
      <c r="D1270" s="1063" t="s">
        <v>5779</v>
      </c>
      <c r="E1270" s="1064">
        <v>1</v>
      </c>
      <c r="F1270" s="1063" t="s">
        <v>5780</v>
      </c>
      <c r="G1270" s="1063" t="s">
        <v>5781</v>
      </c>
      <c r="H1270" s="1063" t="s">
        <v>5648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2</v>
      </c>
      <c r="P1270" s="1065">
        <v>5</v>
      </c>
      <c r="Q1270" s="1065">
        <v>5</v>
      </c>
      <c r="R1270" s="1062" t="s">
        <v>914</v>
      </c>
      <c r="S1270" s="1062" t="s">
        <v>5820</v>
      </c>
      <c r="T1270" s="1062" t="s">
        <v>5821</v>
      </c>
      <c r="U1270" s="1062" t="s">
        <v>5822</v>
      </c>
    </row>
    <row r="1271" spans="1:21" hidden="1">
      <c r="A1271" s="1061">
        <v>3342</v>
      </c>
      <c r="B1271" s="1062" t="s">
        <v>6598</v>
      </c>
      <c r="C1271" s="1063" t="s">
        <v>6595</v>
      </c>
      <c r="D1271" s="1063" t="s">
        <v>5779</v>
      </c>
      <c r="E1271" s="1064">
        <v>1</v>
      </c>
      <c r="F1271" s="1063" t="s">
        <v>5780</v>
      </c>
      <c r="G1271" s="1063" t="s">
        <v>5781</v>
      </c>
      <c r="H1271" s="1063" t="s">
        <v>5648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2</v>
      </c>
      <c r="P1271" s="1065">
        <v>8</v>
      </c>
      <c r="Q1271" s="1065">
        <v>7</v>
      </c>
      <c r="R1271" s="1062" t="s">
        <v>914</v>
      </c>
      <c r="S1271" s="1062" t="s">
        <v>5820</v>
      </c>
      <c r="T1271" s="1062" t="s">
        <v>5821</v>
      </c>
      <c r="U1271" s="1062" t="s">
        <v>5822</v>
      </c>
    </row>
    <row r="1272" spans="1:21" hidden="1">
      <c r="A1272" s="1061">
        <v>3352</v>
      </c>
      <c r="B1272" s="1062" t="s">
        <v>6599</v>
      </c>
      <c r="C1272" s="1063" t="s">
        <v>6595</v>
      </c>
      <c r="D1272" s="1063" t="s">
        <v>5779</v>
      </c>
      <c r="E1272" s="1064">
        <v>1</v>
      </c>
      <c r="F1272" s="1063" t="s">
        <v>5799</v>
      </c>
      <c r="G1272" s="1063" t="s">
        <v>5781</v>
      </c>
      <c r="H1272" s="1063" t="s">
        <v>5648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2</v>
      </c>
      <c r="P1272" s="1065">
        <v>453</v>
      </c>
      <c r="Q1272" s="1065">
        <v>411</v>
      </c>
      <c r="R1272" s="1062" t="s">
        <v>914</v>
      </c>
      <c r="S1272" s="1062" t="s">
        <v>5807</v>
      </c>
      <c r="T1272" s="1062" t="s">
        <v>5808</v>
      </c>
      <c r="U1272" s="1062" t="s">
        <v>5809</v>
      </c>
    </row>
    <row r="1273" spans="1:21" hidden="1">
      <c r="A1273" s="1061">
        <v>3393</v>
      </c>
      <c r="B1273" s="1062" t="s">
        <v>6600</v>
      </c>
      <c r="C1273" s="1063" t="s">
        <v>6601</v>
      </c>
      <c r="D1273" s="1063" t="s">
        <v>5779</v>
      </c>
      <c r="E1273" s="1064">
        <v>1</v>
      </c>
      <c r="F1273" s="1063" t="s">
        <v>5787</v>
      </c>
      <c r="G1273" s="1063" t="s">
        <v>117</v>
      </c>
      <c r="H1273" s="1063" t="s">
        <v>5788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89</v>
      </c>
      <c r="P1273" s="1065">
        <v>587210</v>
      </c>
      <c r="Q1273" s="1065">
        <v>532708</v>
      </c>
      <c r="R1273" s="1062" t="s">
        <v>917</v>
      </c>
      <c r="S1273" s="1062" t="s">
        <v>5811</v>
      </c>
      <c r="T1273" s="1062" t="s">
        <v>5812</v>
      </c>
      <c r="U1273" s="1062" t="s">
        <v>5812</v>
      </c>
    </row>
    <row r="1274" spans="1:21" hidden="1">
      <c r="A1274" s="1061">
        <v>3393</v>
      </c>
      <c r="B1274" s="1062" t="s">
        <v>6600</v>
      </c>
      <c r="C1274" s="1063" t="s">
        <v>6601</v>
      </c>
      <c r="D1274" s="1063" t="s">
        <v>5779</v>
      </c>
      <c r="E1274" s="1064">
        <v>1</v>
      </c>
      <c r="F1274" s="1063" t="s">
        <v>5793</v>
      </c>
      <c r="G1274" s="1063" t="s">
        <v>117</v>
      </c>
      <c r="H1274" s="1063" t="s">
        <v>5788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89</v>
      </c>
      <c r="P1274" s="1065">
        <v>1512321</v>
      </c>
      <c r="Q1274" s="1065">
        <v>1371956</v>
      </c>
      <c r="R1274" s="1062" t="s">
        <v>917</v>
      </c>
      <c r="S1274" s="1062" t="s">
        <v>5811</v>
      </c>
      <c r="T1274" s="1062" t="s">
        <v>5812</v>
      </c>
      <c r="U1274" s="1062" t="s">
        <v>5812</v>
      </c>
    </row>
    <row r="1275" spans="1:21" hidden="1">
      <c r="A1275" s="1061">
        <v>3393</v>
      </c>
      <c r="B1275" s="1062" t="s">
        <v>6600</v>
      </c>
      <c r="C1275" s="1063" t="s">
        <v>6601</v>
      </c>
      <c r="D1275" s="1063" t="s">
        <v>5779</v>
      </c>
      <c r="E1275" s="1064">
        <v>1</v>
      </c>
      <c r="F1275" s="1063" t="s">
        <v>5799</v>
      </c>
      <c r="G1275" s="1063" t="s">
        <v>117</v>
      </c>
      <c r="H1275" s="1063" t="s">
        <v>5788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89</v>
      </c>
      <c r="P1275" s="1065">
        <v>0</v>
      </c>
      <c r="Q1275" s="1065">
        <v>0</v>
      </c>
      <c r="R1275" s="1062" t="s">
        <v>917</v>
      </c>
      <c r="S1275" s="1062" t="s">
        <v>5811</v>
      </c>
      <c r="T1275" s="1062" t="s">
        <v>5812</v>
      </c>
      <c r="U1275" s="1062" t="s">
        <v>5812</v>
      </c>
    </row>
    <row r="1276" spans="1:21" hidden="1">
      <c r="A1276" s="1061">
        <v>3393</v>
      </c>
      <c r="B1276" s="1062" t="s">
        <v>6600</v>
      </c>
      <c r="C1276" s="1063" t="s">
        <v>6601</v>
      </c>
      <c r="D1276" s="1063" t="s">
        <v>5779</v>
      </c>
      <c r="E1276" s="1064">
        <v>1</v>
      </c>
      <c r="F1276" s="1063" t="s">
        <v>5799</v>
      </c>
      <c r="G1276" s="1063" t="s">
        <v>5781</v>
      </c>
      <c r="H1276" s="1063" t="s">
        <v>5648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2</v>
      </c>
      <c r="P1276" s="1065">
        <v>905</v>
      </c>
      <c r="Q1276" s="1065">
        <v>821</v>
      </c>
      <c r="R1276" s="1062" t="s">
        <v>917</v>
      </c>
      <c r="S1276" s="1062" t="s">
        <v>5811</v>
      </c>
      <c r="T1276" s="1062" t="s">
        <v>5812</v>
      </c>
      <c r="U1276" s="1062" t="s">
        <v>5812</v>
      </c>
    </row>
    <row r="1277" spans="1:21" hidden="1">
      <c r="A1277" s="1061">
        <v>3396</v>
      </c>
      <c r="B1277" s="1062" t="s">
        <v>6602</v>
      </c>
      <c r="C1277" s="1063" t="s">
        <v>6601</v>
      </c>
      <c r="D1277" s="1063" t="s">
        <v>5779</v>
      </c>
      <c r="E1277" s="1064">
        <v>1</v>
      </c>
      <c r="F1277" s="1063" t="s">
        <v>5794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5</v>
      </c>
      <c r="P1277" s="1065">
        <v>1210733</v>
      </c>
      <c r="Q1277" s="1065">
        <v>1098359</v>
      </c>
      <c r="R1277" s="1062" t="s">
        <v>917</v>
      </c>
      <c r="S1277" s="1062" t="s">
        <v>5811</v>
      </c>
      <c r="T1277" s="1062" t="s">
        <v>5812</v>
      </c>
      <c r="U1277" s="1062" t="s">
        <v>5812</v>
      </c>
    </row>
    <row r="1278" spans="1:21" hidden="1">
      <c r="A1278" s="1061">
        <v>3396</v>
      </c>
      <c r="B1278" s="1062" t="s">
        <v>6602</v>
      </c>
      <c r="C1278" s="1063" t="s">
        <v>6601</v>
      </c>
      <c r="D1278" s="1063" t="s">
        <v>5779</v>
      </c>
      <c r="E1278" s="1064">
        <v>1</v>
      </c>
      <c r="F1278" s="1063" t="s">
        <v>5794</v>
      </c>
      <c r="G1278" s="1063" t="s">
        <v>5781</v>
      </c>
      <c r="H1278" s="1063" t="s">
        <v>5648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2</v>
      </c>
      <c r="P1278" s="1065">
        <v>23866</v>
      </c>
      <c r="Q1278" s="1065">
        <v>21651</v>
      </c>
      <c r="R1278" s="1062" t="s">
        <v>917</v>
      </c>
      <c r="S1278" s="1062" t="s">
        <v>5811</v>
      </c>
      <c r="T1278" s="1062" t="s">
        <v>5812</v>
      </c>
      <c r="U1278" s="1062" t="s">
        <v>5812</v>
      </c>
    </row>
    <row r="1279" spans="1:21" hidden="1">
      <c r="A1279" s="1061">
        <v>3399</v>
      </c>
      <c r="B1279" s="1062" t="s">
        <v>6603</v>
      </c>
      <c r="C1279" s="1063" t="s">
        <v>6601</v>
      </c>
      <c r="D1279" s="1063" t="s">
        <v>5779</v>
      </c>
      <c r="E1279" s="1064">
        <v>1</v>
      </c>
      <c r="F1279" s="1063" t="s">
        <v>5794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5</v>
      </c>
      <c r="P1279" s="1065">
        <v>8200185</v>
      </c>
      <c r="Q1279" s="1065">
        <v>7439092</v>
      </c>
      <c r="R1279" s="1062" t="s">
        <v>917</v>
      </c>
      <c r="S1279" s="1062" t="s">
        <v>5811</v>
      </c>
      <c r="T1279" s="1062" t="s">
        <v>5812</v>
      </c>
      <c r="U1279" s="1062" t="s">
        <v>5812</v>
      </c>
    </row>
    <row r="1280" spans="1:21" hidden="1">
      <c r="A1280" s="1061">
        <v>3399</v>
      </c>
      <c r="B1280" s="1062" t="s">
        <v>6603</v>
      </c>
      <c r="C1280" s="1063" t="s">
        <v>6601</v>
      </c>
      <c r="D1280" s="1063" t="s">
        <v>5779</v>
      </c>
      <c r="E1280" s="1064">
        <v>1</v>
      </c>
      <c r="F1280" s="1063" t="s">
        <v>5794</v>
      </c>
      <c r="G1280" s="1063" t="s">
        <v>5781</v>
      </c>
      <c r="H1280" s="1063" t="s">
        <v>5648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2</v>
      </c>
      <c r="P1280" s="1065">
        <v>82540</v>
      </c>
      <c r="Q1280" s="1065">
        <v>74880</v>
      </c>
      <c r="R1280" s="1062" t="s">
        <v>917</v>
      </c>
      <c r="S1280" s="1062" t="s">
        <v>5811</v>
      </c>
      <c r="T1280" s="1062" t="s">
        <v>5812</v>
      </c>
      <c r="U1280" s="1062" t="s">
        <v>5812</v>
      </c>
    </row>
    <row r="1281" spans="1:21" hidden="1">
      <c r="A1281" s="1061">
        <v>3403</v>
      </c>
      <c r="B1281" s="1062" t="s">
        <v>6604</v>
      </c>
      <c r="C1281" s="1063" t="s">
        <v>6601</v>
      </c>
      <c r="D1281" s="1063" t="s">
        <v>5779</v>
      </c>
      <c r="E1281" s="1064">
        <v>1</v>
      </c>
      <c r="F1281" s="1063" t="s">
        <v>5799</v>
      </c>
      <c r="G1281" s="1063" t="s">
        <v>117</v>
      </c>
      <c r="H1281" s="1063" t="s">
        <v>5788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89</v>
      </c>
      <c r="P1281" s="1065">
        <v>141927</v>
      </c>
      <c r="Q1281" s="1065">
        <v>128754</v>
      </c>
      <c r="R1281" s="1062" t="s">
        <v>917</v>
      </c>
      <c r="S1281" s="1062" t="s">
        <v>5811</v>
      </c>
      <c r="T1281" s="1062" t="s">
        <v>5812</v>
      </c>
      <c r="U1281" s="1062" t="s">
        <v>5812</v>
      </c>
    </row>
    <row r="1282" spans="1:21" hidden="1">
      <c r="A1282" s="1061">
        <v>3403</v>
      </c>
      <c r="B1282" s="1062" t="s">
        <v>6604</v>
      </c>
      <c r="C1282" s="1063" t="s">
        <v>6601</v>
      </c>
      <c r="D1282" s="1063" t="s">
        <v>5779</v>
      </c>
      <c r="E1282" s="1064">
        <v>1</v>
      </c>
      <c r="F1282" s="1063" t="s">
        <v>5799</v>
      </c>
      <c r="G1282" s="1063" t="s">
        <v>5781</v>
      </c>
      <c r="H1282" s="1063" t="s">
        <v>5648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2</v>
      </c>
      <c r="P1282" s="1065">
        <v>1051</v>
      </c>
      <c r="Q1282" s="1065">
        <v>953</v>
      </c>
      <c r="R1282" s="1062" t="s">
        <v>917</v>
      </c>
      <c r="S1282" s="1062" t="s">
        <v>5811</v>
      </c>
      <c r="T1282" s="1062" t="s">
        <v>5812</v>
      </c>
      <c r="U1282" s="1062" t="s">
        <v>5812</v>
      </c>
    </row>
    <row r="1283" spans="1:21" hidden="1">
      <c r="A1283" s="1061">
        <v>3403</v>
      </c>
      <c r="B1283" s="1062" t="s">
        <v>6604</v>
      </c>
      <c r="C1283" s="1063" t="s">
        <v>6601</v>
      </c>
      <c r="D1283" s="1063" t="s">
        <v>5779</v>
      </c>
      <c r="E1283" s="1064">
        <v>1</v>
      </c>
      <c r="F1283" s="1063" t="s">
        <v>5794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5</v>
      </c>
      <c r="P1283" s="1065">
        <v>2496902</v>
      </c>
      <c r="Q1283" s="1065">
        <v>2265154</v>
      </c>
      <c r="R1283" s="1062" t="s">
        <v>917</v>
      </c>
      <c r="S1283" s="1062" t="s">
        <v>5811</v>
      </c>
      <c r="T1283" s="1062" t="s">
        <v>5812</v>
      </c>
      <c r="U1283" s="1062" t="s">
        <v>5812</v>
      </c>
    </row>
    <row r="1284" spans="1:21" hidden="1">
      <c r="A1284" s="1061">
        <v>3403</v>
      </c>
      <c r="B1284" s="1062" t="s">
        <v>6604</v>
      </c>
      <c r="C1284" s="1063" t="s">
        <v>6601</v>
      </c>
      <c r="D1284" s="1063" t="s">
        <v>5779</v>
      </c>
      <c r="E1284" s="1064">
        <v>1</v>
      </c>
      <c r="F1284" s="1063" t="s">
        <v>5794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5</v>
      </c>
      <c r="P1284" s="1065">
        <v>2424974</v>
      </c>
      <c r="Q1284" s="1065">
        <v>2199902</v>
      </c>
      <c r="R1284" s="1062" t="s">
        <v>917</v>
      </c>
      <c r="S1284" s="1062" t="s">
        <v>5811</v>
      </c>
      <c r="T1284" s="1062" t="s">
        <v>5812</v>
      </c>
      <c r="U1284" s="1062" t="s">
        <v>5812</v>
      </c>
    </row>
    <row r="1285" spans="1:21" hidden="1">
      <c r="A1285" s="1061">
        <v>3403</v>
      </c>
      <c r="B1285" s="1062" t="s">
        <v>6604</v>
      </c>
      <c r="C1285" s="1063" t="s">
        <v>6601</v>
      </c>
      <c r="D1285" s="1063" t="s">
        <v>5779</v>
      </c>
      <c r="E1285" s="1064">
        <v>1</v>
      </c>
      <c r="F1285" s="1063" t="s">
        <v>5794</v>
      </c>
      <c r="G1285" s="1063" t="s">
        <v>5781</v>
      </c>
      <c r="H1285" s="1063" t="s">
        <v>5648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2</v>
      </c>
      <c r="P1285" s="1065">
        <v>9622</v>
      </c>
      <c r="Q1285" s="1065">
        <v>8729</v>
      </c>
      <c r="R1285" s="1062" t="s">
        <v>917</v>
      </c>
      <c r="S1285" s="1062" t="s">
        <v>5811</v>
      </c>
      <c r="T1285" s="1062" t="s">
        <v>5812</v>
      </c>
      <c r="U1285" s="1062" t="s">
        <v>5812</v>
      </c>
    </row>
    <row r="1286" spans="1:21" hidden="1">
      <c r="A1286" s="1061">
        <v>3405</v>
      </c>
      <c r="B1286" s="1062" t="s">
        <v>6605</v>
      </c>
      <c r="C1286" s="1063" t="s">
        <v>6601</v>
      </c>
      <c r="D1286" s="1063" t="s">
        <v>5779</v>
      </c>
      <c r="E1286" s="1064">
        <v>1</v>
      </c>
      <c r="F1286" s="1063" t="s">
        <v>5787</v>
      </c>
      <c r="G1286" s="1063" t="s">
        <v>117</v>
      </c>
      <c r="H1286" s="1063" t="s">
        <v>5788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89</v>
      </c>
      <c r="P1286" s="1065">
        <v>661792</v>
      </c>
      <c r="Q1286" s="1065">
        <v>600368</v>
      </c>
      <c r="R1286" s="1062" t="s">
        <v>917</v>
      </c>
      <c r="S1286" s="1062" t="s">
        <v>5811</v>
      </c>
      <c r="T1286" s="1062" t="s">
        <v>5812</v>
      </c>
      <c r="U1286" s="1062" t="s">
        <v>5812</v>
      </c>
    </row>
    <row r="1287" spans="1:21" hidden="1">
      <c r="A1287" s="1061">
        <v>3405</v>
      </c>
      <c r="B1287" s="1062" t="s">
        <v>6605</v>
      </c>
      <c r="C1287" s="1063" t="s">
        <v>6601</v>
      </c>
      <c r="D1287" s="1063" t="s">
        <v>5779</v>
      </c>
      <c r="E1287" s="1064">
        <v>1</v>
      </c>
      <c r="F1287" s="1063" t="s">
        <v>5793</v>
      </c>
      <c r="G1287" s="1063" t="s">
        <v>117</v>
      </c>
      <c r="H1287" s="1063" t="s">
        <v>5788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89</v>
      </c>
      <c r="P1287" s="1065">
        <v>1166901</v>
      </c>
      <c r="Q1287" s="1065">
        <v>1058596</v>
      </c>
      <c r="R1287" s="1062" t="s">
        <v>917</v>
      </c>
      <c r="S1287" s="1062" t="s">
        <v>5811</v>
      </c>
      <c r="T1287" s="1062" t="s">
        <v>5812</v>
      </c>
      <c r="U1287" s="1062" t="s">
        <v>5812</v>
      </c>
    </row>
    <row r="1288" spans="1:21" hidden="1">
      <c r="A1288" s="1061">
        <v>3406</v>
      </c>
      <c r="B1288" s="1062" t="s">
        <v>6606</v>
      </c>
      <c r="C1288" s="1063" t="s">
        <v>6601</v>
      </c>
      <c r="D1288" s="1063" t="s">
        <v>5779</v>
      </c>
      <c r="E1288" s="1064">
        <v>1</v>
      </c>
      <c r="F1288" s="1063" t="s">
        <v>5799</v>
      </c>
      <c r="G1288" s="1063" t="s">
        <v>117</v>
      </c>
      <c r="H1288" s="1063" t="s">
        <v>5788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89</v>
      </c>
      <c r="P1288" s="1065">
        <v>644853</v>
      </c>
      <c r="Q1288" s="1065">
        <v>585001</v>
      </c>
      <c r="R1288" s="1062" t="s">
        <v>917</v>
      </c>
      <c r="S1288" s="1062" t="s">
        <v>5811</v>
      </c>
      <c r="T1288" s="1062" t="s">
        <v>5812</v>
      </c>
      <c r="U1288" s="1062" t="s">
        <v>5812</v>
      </c>
    </row>
    <row r="1289" spans="1:21" hidden="1">
      <c r="A1289" s="1061">
        <v>3406</v>
      </c>
      <c r="B1289" s="1062" t="s">
        <v>6606</v>
      </c>
      <c r="C1289" s="1063" t="s">
        <v>6601</v>
      </c>
      <c r="D1289" s="1063" t="s">
        <v>5779</v>
      </c>
      <c r="E1289" s="1064">
        <v>1</v>
      </c>
      <c r="F1289" s="1063" t="s">
        <v>5799</v>
      </c>
      <c r="G1289" s="1063" t="s">
        <v>5781</v>
      </c>
      <c r="H1289" s="1063" t="s">
        <v>5648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2</v>
      </c>
      <c r="P1289" s="1065">
        <v>33494</v>
      </c>
      <c r="Q1289" s="1065">
        <v>30385</v>
      </c>
      <c r="R1289" s="1062" t="s">
        <v>917</v>
      </c>
      <c r="S1289" s="1062" t="s">
        <v>5811</v>
      </c>
      <c r="T1289" s="1062" t="s">
        <v>5812</v>
      </c>
      <c r="U1289" s="1062" t="s">
        <v>5812</v>
      </c>
    </row>
    <row r="1290" spans="1:21" hidden="1">
      <c r="A1290" s="1061">
        <v>3407</v>
      </c>
      <c r="B1290" s="1062" t="s">
        <v>6607</v>
      </c>
      <c r="C1290" s="1063" t="s">
        <v>6601</v>
      </c>
      <c r="D1290" s="1063" t="s">
        <v>5779</v>
      </c>
      <c r="E1290" s="1064">
        <v>1</v>
      </c>
      <c r="F1290" s="1063" t="s">
        <v>5794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5</v>
      </c>
      <c r="P1290" s="1065">
        <v>1467887</v>
      </c>
      <c r="Q1290" s="1065">
        <v>1331646</v>
      </c>
      <c r="R1290" s="1062" t="s">
        <v>917</v>
      </c>
      <c r="S1290" s="1062" t="s">
        <v>5811</v>
      </c>
      <c r="T1290" s="1062" t="s">
        <v>5812</v>
      </c>
      <c r="U1290" s="1062" t="s">
        <v>5812</v>
      </c>
    </row>
    <row r="1291" spans="1:21" hidden="1">
      <c r="A1291" s="1061">
        <v>3407</v>
      </c>
      <c r="B1291" s="1062" t="s">
        <v>6607</v>
      </c>
      <c r="C1291" s="1063" t="s">
        <v>6601</v>
      </c>
      <c r="D1291" s="1063" t="s">
        <v>5779</v>
      </c>
      <c r="E1291" s="1064">
        <v>1</v>
      </c>
      <c r="F1291" s="1063" t="s">
        <v>5794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5</v>
      </c>
      <c r="P1291" s="1065">
        <v>2612954</v>
      </c>
      <c r="Q1291" s="1065">
        <v>2370435</v>
      </c>
      <c r="R1291" s="1062" t="s">
        <v>917</v>
      </c>
      <c r="S1291" s="1062" t="s">
        <v>5811</v>
      </c>
      <c r="T1291" s="1062" t="s">
        <v>5812</v>
      </c>
      <c r="U1291" s="1062" t="s">
        <v>5812</v>
      </c>
    </row>
    <row r="1292" spans="1:21" hidden="1">
      <c r="A1292" s="1061">
        <v>3407</v>
      </c>
      <c r="B1292" s="1062" t="s">
        <v>6607</v>
      </c>
      <c r="C1292" s="1063" t="s">
        <v>6601</v>
      </c>
      <c r="D1292" s="1063" t="s">
        <v>5779</v>
      </c>
      <c r="E1292" s="1064">
        <v>1</v>
      </c>
      <c r="F1292" s="1063" t="s">
        <v>5794</v>
      </c>
      <c r="G1292" s="1063" t="s">
        <v>5781</v>
      </c>
      <c r="H1292" s="1063" t="s">
        <v>5648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2</v>
      </c>
      <c r="P1292" s="1065">
        <v>9283</v>
      </c>
      <c r="Q1292" s="1065">
        <v>8422</v>
      </c>
      <c r="R1292" s="1062" t="s">
        <v>917</v>
      </c>
      <c r="S1292" s="1062" t="s">
        <v>5811</v>
      </c>
      <c r="T1292" s="1062" t="s">
        <v>5812</v>
      </c>
      <c r="U1292" s="1062" t="s">
        <v>5812</v>
      </c>
    </row>
    <row r="1293" spans="1:21" hidden="1">
      <c r="A1293" s="1061">
        <v>3439</v>
      </c>
      <c r="B1293" s="1062" t="s">
        <v>6608</v>
      </c>
      <c r="C1293" s="1063" t="s">
        <v>5798</v>
      </c>
      <c r="D1293" s="1063" t="s">
        <v>5779</v>
      </c>
      <c r="E1293" s="1064">
        <v>2</v>
      </c>
      <c r="F1293" s="1063" t="s">
        <v>5799</v>
      </c>
      <c r="G1293" s="1063" t="s">
        <v>117</v>
      </c>
      <c r="H1293" s="1063" t="s">
        <v>5788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89</v>
      </c>
      <c r="P1293" s="1065">
        <v>20903</v>
      </c>
      <c r="Q1293" s="1065">
        <v>18963</v>
      </c>
      <c r="R1293" s="1062" t="s">
        <v>919</v>
      </c>
      <c r="S1293" s="1062" t="s">
        <v>5891</v>
      </c>
      <c r="T1293" s="1062" t="s">
        <v>5892</v>
      </c>
      <c r="U1293" s="1062" t="s">
        <v>5892</v>
      </c>
    </row>
    <row r="1294" spans="1:21" hidden="1">
      <c r="A1294" s="1061">
        <v>3443</v>
      </c>
      <c r="B1294" s="1062" t="s">
        <v>6609</v>
      </c>
      <c r="C1294" s="1063" t="s">
        <v>5798</v>
      </c>
      <c r="D1294" s="1063" t="s">
        <v>5779</v>
      </c>
      <c r="E1294" s="1064">
        <v>2</v>
      </c>
      <c r="F1294" s="1063" t="s">
        <v>5787</v>
      </c>
      <c r="G1294" s="1063" t="s">
        <v>117</v>
      </c>
      <c r="H1294" s="1063" t="s">
        <v>5788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89</v>
      </c>
      <c r="P1294" s="1065">
        <v>33590</v>
      </c>
      <c r="Q1294" s="1065">
        <v>30473</v>
      </c>
      <c r="R1294" s="1062" t="s">
        <v>919</v>
      </c>
      <c r="S1294" s="1062" t="s">
        <v>5891</v>
      </c>
      <c r="T1294" s="1062" t="s">
        <v>5892</v>
      </c>
      <c r="U1294" s="1062" t="s">
        <v>5892</v>
      </c>
    </row>
    <row r="1295" spans="1:21" hidden="1">
      <c r="A1295" s="1061">
        <v>3443</v>
      </c>
      <c r="B1295" s="1062" t="s">
        <v>6609</v>
      </c>
      <c r="C1295" s="1063" t="s">
        <v>5798</v>
      </c>
      <c r="D1295" s="1063" t="s">
        <v>5779</v>
      </c>
      <c r="E1295" s="1064">
        <v>2</v>
      </c>
      <c r="F1295" s="1063" t="s">
        <v>5793</v>
      </c>
      <c r="G1295" s="1063" t="s">
        <v>117</v>
      </c>
      <c r="H1295" s="1063" t="s">
        <v>5788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89</v>
      </c>
      <c r="P1295" s="1065">
        <v>411143</v>
      </c>
      <c r="Q1295" s="1065">
        <v>372983</v>
      </c>
      <c r="R1295" s="1062" t="s">
        <v>919</v>
      </c>
      <c r="S1295" s="1062" t="s">
        <v>5891</v>
      </c>
      <c r="T1295" s="1062" t="s">
        <v>5892</v>
      </c>
      <c r="U1295" s="1062" t="s">
        <v>5892</v>
      </c>
    </row>
    <row r="1296" spans="1:21" hidden="1">
      <c r="A1296" s="1061">
        <v>3452</v>
      </c>
      <c r="B1296" s="1062" t="s">
        <v>6610</v>
      </c>
      <c r="C1296" s="1063" t="s">
        <v>5798</v>
      </c>
      <c r="D1296" s="1063" t="s">
        <v>5779</v>
      </c>
      <c r="E1296" s="1064">
        <v>2</v>
      </c>
      <c r="F1296" s="1063" t="s">
        <v>5794</v>
      </c>
      <c r="G1296" s="1063" t="s">
        <v>117</v>
      </c>
      <c r="H1296" s="1063" t="s">
        <v>5788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89</v>
      </c>
      <c r="P1296" s="1065">
        <v>317299</v>
      </c>
      <c r="Q1296" s="1065">
        <v>287850</v>
      </c>
      <c r="R1296" s="1062" t="s">
        <v>919</v>
      </c>
      <c r="S1296" s="1062" t="s">
        <v>5891</v>
      </c>
      <c r="T1296" s="1062" t="s">
        <v>5892</v>
      </c>
      <c r="U1296" s="1062" t="s">
        <v>5892</v>
      </c>
    </row>
    <row r="1297" spans="1:21" hidden="1">
      <c r="A1297" s="1061">
        <v>3452</v>
      </c>
      <c r="B1297" s="1062" t="s">
        <v>6610</v>
      </c>
      <c r="C1297" s="1063" t="s">
        <v>5798</v>
      </c>
      <c r="D1297" s="1063" t="s">
        <v>5779</v>
      </c>
      <c r="E1297" s="1064">
        <v>2</v>
      </c>
      <c r="F1297" s="1063" t="s">
        <v>5794</v>
      </c>
      <c r="G1297" s="1063" t="s">
        <v>5781</v>
      </c>
      <c r="H1297" s="1063" t="s">
        <v>5648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2</v>
      </c>
      <c r="P1297" s="1065">
        <v>77029</v>
      </c>
      <c r="Q1297" s="1065">
        <v>69880</v>
      </c>
      <c r="R1297" s="1062" t="s">
        <v>919</v>
      </c>
      <c r="S1297" s="1062" t="s">
        <v>5891</v>
      </c>
      <c r="T1297" s="1062" t="s">
        <v>5892</v>
      </c>
      <c r="U1297" s="1062" t="s">
        <v>5892</v>
      </c>
    </row>
    <row r="1298" spans="1:21" hidden="1">
      <c r="A1298" s="1061">
        <v>3453</v>
      </c>
      <c r="B1298" s="1062" t="s">
        <v>6611</v>
      </c>
      <c r="C1298" s="1063" t="s">
        <v>5798</v>
      </c>
      <c r="D1298" s="1063" t="s">
        <v>5779</v>
      </c>
      <c r="E1298" s="1064">
        <v>2</v>
      </c>
      <c r="F1298" s="1063" t="s">
        <v>5794</v>
      </c>
      <c r="G1298" s="1063" t="s">
        <v>117</v>
      </c>
      <c r="H1298" s="1063" t="s">
        <v>5788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89</v>
      </c>
      <c r="P1298" s="1065">
        <v>417335</v>
      </c>
      <c r="Q1298" s="1065">
        <v>378601</v>
      </c>
      <c r="R1298" s="1062" t="s">
        <v>919</v>
      </c>
      <c r="S1298" s="1062" t="s">
        <v>5891</v>
      </c>
      <c r="T1298" s="1062" t="s">
        <v>5892</v>
      </c>
      <c r="U1298" s="1062" t="s">
        <v>5892</v>
      </c>
    </row>
    <row r="1299" spans="1:21" hidden="1">
      <c r="A1299" s="1061">
        <v>3456</v>
      </c>
      <c r="B1299" s="1062" t="s">
        <v>6612</v>
      </c>
      <c r="C1299" s="1063" t="s">
        <v>5798</v>
      </c>
      <c r="D1299" s="1063" t="s">
        <v>5779</v>
      </c>
      <c r="E1299" s="1064">
        <v>1</v>
      </c>
      <c r="F1299" s="1063" t="s">
        <v>5787</v>
      </c>
      <c r="G1299" s="1063" t="s">
        <v>117</v>
      </c>
      <c r="H1299" s="1063" t="s">
        <v>5788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89</v>
      </c>
      <c r="P1299" s="1065">
        <v>0</v>
      </c>
      <c r="Q1299" s="1065">
        <v>0</v>
      </c>
      <c r="R1299" s="1062" t="s">
        <v>920</v>
      </c>
      <c r="S1299" s="1062" t="s">
        <v>5800</v>
      </c>
      <c r="T1299" s="1062" t="s">
        <v>5801</v>
      </c>
      <c r="U1299" s="1062" t="s">
        <v>5802</v>
      </c>
    </row>
    <row r="1300" spans="1:21" hidden="1">
      <c r="A1300" s="1061">
        <v>3456</v>
      </c>
      <c r="B1300" s="1062" t="s">
        <v>6612</v>
      </c>
      <c r="C1300" s="1063" t="s">
        <v>5798</v>
      </c>
      <c r="D1300" s="1063" t="s">
        <v>5779</v>
      </c>
      <c r="E1300" s="1064">
        <v>1</v>
      </c>
      <c r="F1300" s="1063" t="s">
        <v>5793</v>
      </c>
      <c r="G1300" s="1063" t="s">
        <v>117</v>
      </c>
      <c r="H1300" s="1063" t="s">
        <v>5788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89</v>
      </c>
      <c r="P1300" s="1065">
        <v>1332141</v>
      </c>
      <c r="Q1300" s="1065">
        <v>1208500</v>
      </c>
      <c r="R1300" s="1062" t="s">
        <v>920</v>
      </c>
      <c r="S1300" s="1062" t="s">
        <v>5800</v>
      </c>
      <c r="T1300" s="1062" t="s">
        <v>5801</v>
      </c>
      <c r="U1300" s="1062" t="s">
        <v>5802</v>
      </c>
    </row>
    <row r="1301" spans="1:21" hidden="1">
      <c r="A1301" s="1061">
        <v>3456</v>
      </c>
      <c r="B1301" s="1062" t="s">
        <v>6612</v>
      </c>
      <c r="C1301" s="1063" t="s">
        <v>5798</v>
      </c>
      <c r="D1301" s="1063" t="s">
        <v>5779</v>
      </c>
      <c r="E1301" s="1064">
        <v>1</v>
      </c>
      <c r="F1301" s="1063" t="s">
        <v>5794</v>
      </c>
      <c r="G1301" s="1063" t="s">
        <v>117</v>
      </c>
      <c r="H1301" s="1063" t="s">
        <v>5788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89</v>
      </c>
      <c r="P1301" s="1065">
        <v>533547</v>
      </c>
      <c r="Q1301" s="1065">
        <v>484026</v>
      </c>
      <c r="R1301" s="1062" t="s">
        <v>920</v>
      </c>
      <c r="S1301" s="1062" t="s">
        <v>5800</v>
      </c>
      <c r="T1301" s="1062" t="s">
        <v>5801</v>
      </c>
      <c r="U1301" s="1062" t="s">
        <v>5802</v>
      </c>
    </row>
    <row r="1302" spans="1:21" hidden="1">
      <c r="A1302" s="1061">
        <v>3457</v>
      </c>
      <c r="B1302" s="1062" t="s">
        <v>6613</v>
      </c>
      <c r="C1302" s="1063" t="s">
        <v>5798</v>
      </c>
      <c r="D1302" s="1063" t="s">
        <v>5779</v>
      </c>
      <c r="E1302" s="1064">
        <v>1</v>
      </c>
      <c r="F1302" s="1063" t="s">
        <v>5794</v>
      </c>
      <c r="G1302" s="1063" t="s">
        <v>117</v>
      </c>
      <c r="H1302" s="1063" t="s">
        <v>5788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89</v>
      </c>
      <c r="P1302" s="1065">
        <v>1210538</v>
      </c>
      <c r="Q1302" s="1065">
        <v>1098183</v>
      </c>
      <c r="R1302" s="1062" t="s">
        <v>917</v>
      </c>
      <c r="S1302" s="1062" t="s">
        <v>5807</v>
      </c>
      <c r="T1302" s="1062" t="s">
        <v>5808</v>
      </c>
      <c r="U1302" s="1062" t="s">
        <v>5809</v>
      </c>
    </row>
    <row r="1303" spans="1:21" hidden="1">
      <c r="A1303" s="1061">
        <v>3459</v>
      </c>
      <c r="B1303" s="1062" t="s">
        <v>6614</v>
      </c>
      <c r="C1303" s="1063" t="s">
        <v>5798</v>
      </c>
      <c r="D1303" s="1063" t="s">
        <v>5779</v>
      </c>
      <c r="E1303" s="1064">
        <v>1</v>
      </c>
      <c r="F1303" s="1063" t="s">
        <v>5794</v>
      </c>
      <c r="G1303" s="1063" t="s">
        <v>117</v>
      </c>
      <c r="H1303" s="1063" t="s">
        <v>5788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89</v>
      </c>
      <c r="P1303" s="1065">
        <v>2044498</v>
      </c>
      <c r="Q1303" s="1065">
        <v>1854739</v>
      </c>
      <c r="R1303" s="1062" t="s">
        <v>917</v>
      </c>
      <c r="S1303" s="1062" t="s">
        <v>5807</v>
      </c>
      <c r="T1303" s="1062" t="s">
        <v>5808</v>
      </c>
      <c r="U1303" s="1062" t="s">
        <v>5809</v>
      </c>
    </row>
    <row r="1304" spans="1:21" hidden="1">
      <c r="A1304" s="1061">
        <v>3459</v>
      </c>
      <c r="B1304" s="1062" t="s">
        <v>6614</v>
      </c>
      <c r="C1304" s="1063" t="s">
        <v>5798</v>
      </c>
      <c r="D1304" s="1063" t="s">
        <v>5779</v>
      </c>
      <c r="E1304" s="1064">
        <v>1</v>
      </c>
      <c r="F1304" s="1063" t="s">
        <v>5794</v>
      </c>
      <c r="G1304" s="1063" t="s">
        <v>5781</v>
      </c>
      <c r="H1304" s="1063" t="s">
        <v>5648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2</v>
      </c>
      <c r="P1304" s="1065">
        <v>10</v>
      </c>
      <c r="Q1304" s="1065">
        <v>9</v>
      </c>
      <c r="R1304" s="1062" t="s">
        <v>917</v>
      </c>
      <c r="S1304" s="1062" t="s">
        <v>5807</v>
      </c>
      <c r="T1304" s="1062" t="s">
        <v>5808</v>
      </c>
      <c r="U1304" s="1062" t="s">
        <v>5809</v>
      </c>
    </row>
    <row r="1305" spans="1:21" hidden="1">
      <c r="A1305" s="1061">
        <v>3460</v>
      </c>
      <c r="B1305" s="1062" t="s">
        <v>6615</v>
      </c>
      <c r="C1305" s="1063" t="s">
        <v>5798</v>
      </c>
      <c r="D1305" s="1063" t="s">
        <v>5779</v>
      </c>
      <c r="E1305" s="1064">
        <v>2</v>
      </c>
      <c r="F1305" s="1063" t="s">
        <v>5794</v>
      </c>
      <c r="G1305" s="1063" t="s">
        <v>117</v>
      </c>
      <c r="H1305" s="1063" t="s">
        <v>5788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89</v>
      </c>
      <c r="P1305" s="1065">
        <v>1880987</v>
      </c>
      <c r="Q1305" s="1065">
        <v>1706404</v>
      </c>
      <c r="R1305" s="1062" t="s">
        <v>919</v>
      </c>
      <c r="S1305" s="1062" t="s">
        <v>5891</v>
      </c>
      <c r="T1305" s="1062" t="s">
        <v>5892</v>
      </c>
      <c r="U1305" s="1062" t="s">
        <v>5892</v>
      </c>
    </row>
    <row r="1306" spans="1:21" hidden="1">
      <c r="A1306" s="1061">
        <v>3464</v>
      </c>
      <c r="B1306" s="1062" t="s">
        <v>6616</v>
      </c>
      <c r="C1306" s="1063" t="s">
        <v>5798</v>
      </c>
      <c r="D1306" s="1063" t="s">
        <v>5779</v>
      </c>
      <c r="E1306" s="1064">
        <v>2</v>
      </c>
      <c r="F1306" s="1063" t="s">
        <v>5799</v>
      </c>
      <c r="G1306" s="1063" t="s">
        <v>117</v>
      </c>
      <c r="H1306" s="1063" t="s">
        <v>5788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89</v>
      </c>
      <c r="P1306" s="1065">
        <v>171321</v>
      </c>
      <c r="Q1306" s="1065">
        <v>155420</v>
      </c>
      <c r="R1306" s="1062" t="s">
        <v>919</v>
      </c>
      <c r="S1306" s="1062" t="s">
        <v>5891</v>
      </c>
      <c r="T1306" s="1062" t="s">
        <v>5892</v>
      </c>
      <c r="U1306" s="1062" t="s">
        <v>5892</v>
      </c>
    </row>
    <row r="1307" spans="1:21" hidden="1">
      <c r="A1307" s="1061">
        <v>3469</v>
      </c>
      <c r="B1307" s="1062" t="s">
        <v>6617</v>
      </c>
      <c r="C1307" s="1063" t="s">
        <v>5798</v>
      </c>
      <c r="D1307" s="1063" t="s">
        <v>5779</v>
      </c>
      <c r="E1307" s="1064">
        <v>2</v>
      </c>
      <c r="F1307" s="1063" t="s">
        <v>5787</v>
      </c>
      <c r="G1307" s="1063" t="s">
        <v>117</v>
      </c>
      <c r="H1307" s="1063" t="s">
        <v>5788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89</v>
      </c>
      <c r="P1307" s="1065">
        <v>0</v>
      </c>
      <c r="Q1307" s="1065">
        <v>0</v>
      </c>
      <c r="R1307" s="1062" t="s">
        <v>919</v>
      </c>
      <c r="S1307" s="1062" t="s">
        <v>5891</v>
      </c>
      <c r="T1307" s="1062" t="s">
        <v>5892</v>
      </c>
      <c r="U1307" s="1062" t="s">
        <v>5892</v>
      </c>
    </row>
    <row r="1308" spans="1:21" hidden="1">
      <c r="A1308" s="1061">
        <v>3469</v>
      </c>
      <c r="B1308" s="1062" t="s">
        <v>6617</v>
      </c>
      <c r="C1308" s="1063" t="s">
        <v>5798</v>
      </c>
      <c r="D1308" s="1063" t="s">
        <v>5779</v>
      </c>
      <c r="E1308" s="1064">
        <v>2</v>
      </c>
      <c r="F1308" s="1063" t="s">
        <v>5793</v>
      </c>
      <c r="G1308" s="1063" t="s">
        <v>117</v>
      </c>
      <c r="H1308" s="1063" t="s">
        <v>5788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89</v>
      </c>
      <c r="P1308" s="1065">
        <v>665418</v>
      </c>
      <c r="Q1308" s="1065">
        <v>603657</v>
      </c>
      <c r="R1308" s="1062" t="s">
        <v>919</v>
      </c>
      <c r="S1308" s="1062" t="s">
        <v>5891</v>
      </c>
      <c r="T1308" s="1062" t="s">
        <v>5892</v>
      </c>
      <c r="U1308" s="1062" t="s">
        <v>5892</v>
      </c>
    </row>
    <row r="1309" spans="1:21" hidden="1">
      <c r="A1309" s="1061">
        <v>3469</v>
      </c>
      <c r="B1309" s="1062" t="s">
        <v>6617</v>
      </c>
      <c r="C1309" s="1063" t="s">
        <v>5798</v>
      </c>
      <c r="D1309" s="1063" t="s">
        <v>5779</v>
      </c>
      <c r="E1309" s="1064">
        <v>2</v>
      </c>
      <c r="F1309" s="1063" t="s">
        <v>5799</v>
      </c>
      <c r="G1309" s="1063" t="s">
        <v>117</v>
      </c>
      <c r="H1309" s="1063" t="s">
        <v>5788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89</v>
      </c>
      <c r="P1309" s="1065">
        <v>235673</v>
      </c>
      <c r="Q1309" s="1065">
        <v>213799</v>
      </c>
      <c r="R1309" s="1062" t="s">
        <v>919</v>
      </c>
      <c r="S1309" s="1062" t="s">
        <v>5891</v>
      </c>
      <c r="T1309" s="1062" t="s">
        <v>5892</v>
      </c>
      <c r="U1309" s="1062" t="s">
        <v>5892</v>
      </c>
    </row>
    <row r="1310" spans="1:21" hidden="1">
      <c r="A1310" s="1061">
        <v>3470</v>
      </c>
      <c r="B1310" s="1062" t="s">
        <v>6618</v>
      </c>
      <c r="C1310" s="1063" t="s">
        <v>5798</v>
      </c>
      <c r="D1310" s="1063" t="s">
        <v>5779</v>
      </c>
      <c r="E1310" s="1064">
        <v>2</v>
      </c>
      <c r="F1310" s="1063" t="s">
        <v>5799</v>
      </c>
      <c r="G1310" s="1063" t="s">
        <v>117</v>
      </c>
      <c r="H1310" s="1063" t="s">
        <v>5788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89</v>
      </c>
      <c r="P1310" s="1065">
        <v>2944</v>
      </c>
      <c r="Q1310" s="1065">
        <v>2671</v>
      </c>
      <c r="R1310" s="1062" t="s">
        <v>919</v>
      </c>
      <c r="S1310" s="1062" t="s">
        <v>5891</v>
      </c>
      <c r="T1310" s="1062" t="s">
        <v>5892</v>
      </c>
      <c r="U1310" s="1062" t="s">
        <v>5892</v>
      </c>
    </row>
    <row r="1311" spans="1:21" hidden="1">
      <c r="A1311" s="1061">
        <v>3470</v>
      </c>
      <c r="B1311" s="1062" t="s">
        <v>6618</v>
      </c>
      <c r="C1311" s="1063" t="s">
        <v>5798</v>
      </c>
      <c r="D1311" s="1063" t="s">
        <v>5779</v>
      </c>
      <c r="E1311" s="1064">
        <v>2</v>
      </c>
      <c r="F1311" s="1063" t="s">
        <v>5794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5</v>
      </c>
      <c r="P1311" s="1065">
        <v>13619186</v>
      </c>
      <c r="Q1311" s="1065">
        <v>12355132</v>
      </c>
      <c r="R1311" s="1062" t="s">
        <v>919</v>
      </c>
      <c r="S1311" s="1062" t="s">
        <v>5891</v>
      </c>
      <c r="T1311" s="1062" t="s">
        <v>5892</v>
      </c>
      <c r="U1311" s="1062" t="s">
        <v>5892</v>
      </c>
    </row>
    <row r="1312" spans="1:21" hidden="1">
      <c r="A1312" s="1061">
        <v>3470</v>
      </c>
      <c r="B1312" s="1062" t="s">
        <v>6618</v>
      </c>
      <c r="C1312" s="1063" t="s">
        <v>5798</v>
      </c>
      <c r="D1312" s="1063" t="s">
        <v>5779</v>
      </c>
      <c r="E1312" s="1064">
        <v>2</v>
      </c>
      <c r="F1312" s="1063" t="s">
        <v>5794</v>
      </c>
      <c r="G1312" s="1063" t="s">
        <v>117</v>
      </c>
      <c r="H1312" s="1063" t="s">
        <v>5788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89</v>
      </c>
      <c r="P1312" s="1065">
        <v>1171377</v>
      </c>
      <c r="Q1312" s="1065">
        <v>1062656</v>
      </c>
      <c r="R1312" s="1062" t="s">
        <v>919</v>
      </c>
      <c r="S1312" s="1062" t="s">
        <v>5891</v>
      </c>
      <c r="T1312" s="1062" t="s">
        <v>5892</v>
      </c>
      <c r="U1312" s="1062" t="s">
        <v>5892</v>
      </c>
    </row>
    <row r="1313" spans="1:21" hidden="1">
      <c r="A1313" s="1061">
        <v>3476</v>
      </c>
      <c r="B1313" s="1062" t="s">
        <v>6619</v>
      </c>
      <c r="C1313" s="1063" t="s">
        <v>5798</v>
      </c>
      <c r="D1313" s="1063" t="s">
        <v>5779</v>
      </c>
      <c r="E1313" s="1064">
        <v>1</v>
      </c>
      <c r="F1313" s="1063" t="s">
        <v>5794</v>
      </c>
      <c r="G1313" s="1063" t="s">
        <v>117</v>
      </c>
      <c r="H1313" s="1063" t="s">
        <v>5788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89</v>
      </c>
      <c r="P1313" s="1065">
        <v>238681</v>
      </c>
      <c r="Q1313" s="1065">
        <v>216528</v>
      </c>
      <c r="R1313" s="1062" t="s">
        <v>914</v>
      </c>
      <c r="S1313" s="1062" t="s">
        <v>5820</v>
      </c>
      <c r="T1313" s="1062" t="s">
        <v>5821</v>
      </c>
      <c r="U1313" s="1062" t="s">
        <v>5822</v>
      </c>
    </row>
    <row r="1314" spans="1:21" hidden="1">
      <c r="A1314" s="1061">
        <v>3478</v>
      </c>
      <c r="B1314" s="1062" t="s">
        <v>6620</v>
      </c>
      <c r="C1314" s="1063" t="s">
        <v>5798</v>
      </c>
      <c r="D1314" s="1063" t="s">
        <v>5779</v>
      </c>
      <c r="E1314" s="1064">
        <v>1</v>
      </c>
      <c r="F1314" s="1063" t="s">
        <v>5794</v>
      </c>
      <c r="G1314" s="1063" t="s">
        <v>117</v>
      </c>
      <c r="H1314" s="1063" t="s">
        <v>5788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89</v>
      </c>
      <c r="P1314" s="1065">
        <v>658615</v>
      </c>
      <c r="Q1314" s="1065">
        <v>597486</v>
      </c>
      <c r="R1314" s="1062" t="s">
        <v>914</v>
      </c>
      <c r="S1314" s="1062" t="s">
        <v>5820</v>
      </c>
      <c r="T1314" s="1062" t="s">
        <v>5821</v>
      </c>
      <c r="U1314" s="1062" t="s">
        <v>5822</v>
      </c>
    </row>
    <row r="1315" spans="1:21" hidden="1">
      <c r="A1315" s="1061">
        <v>3482</v>
      </c>
      <c r="B1315" s="1062" t="s">
        <v>6621</v>
      </c>
      <c r="C1315" s="1063" t="s">
        <v>5798</v>
      </c>
      <c r="D1315" s="1063" t="s">
        <v>5779</v>
      </c>
      <c r="E1315" s="1064">
        <v>1</v>
      </c>
      <c r="F1315" s="1063" t="s">
        <v>5799</v>
      </c>
      <c r="G1315" s="1063" t="s">
        <v>117</v>
      </c>
      <c r="H1315" s="1063" t="s">
        <v>5788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89</v>
      </c>
      <c r="P1315" s="1065">
        <v>383922</v>
      </c>
      <c r="Q1315" s="1065">
        <v>348289</v>
      </c>
      <c r="R1315" s="1062" t="s">
        <v>914</v>
      </c>
      <c r="S1315" s="1062" t="s">
        <v>5820</v>
      </c>
      <c r="T1315" s="1062" t="s">
        <v>5821</v>
      </c>
      <c r="U1315" s="1062" t="s">
        <v>5822</v>
      </c>
    </row>
    <row r="1316" spans="1:21" hidden="1">
      <c r="A1316" s="1061">
        <v>3482</v>
      </c>
      <c r="B1316" s="1062" t="s">
        <v>6621</v>
      </c>
      <c r="C1316" s="1063" t="s">
        <v>5798</v>
      </c>
      <c r="D1316" s="1063" t="s">
        <v>5779</v>
      </c>
      <c r="E1316" s="1064">
        <v>1</v>
      </c>
      <c r="F1316" s="1063" t="s">
        <v>5794</v>
      </c>
      <c r="G1316" s="1063" t="s">
        <v>117</v>
      </c>
      <c r="H1316" s="1063" t="s">
        <v>5788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89</v>
      </c>
      <c r="P1316" s="1065">
        <v>644315</v>
      </c>
      <c r="Q1316" s="1065">
        <v>584513</v>
      </c>
      <c r="R1316" s="1062" t="s">
        <v>914</v>
      </c>
      <c r="S1316" s="1062" t="s">
        <v>5820</v>
      </c>
      <c r="T1316" s="1062" t="s">
        <v>5821</v>
      </c>
      <c r="U1316" s="1062" t="s">
        <v>5822</v>
      </c>
    </row>
    <row r="1317" spans="1:21" hidden="1">
      <c r="A1317" s="1061">
        <v>3482</v>
      </c>
      <c r="B1317" s="1062" t="s">
        <v>6621</v>
      </c>
      <c r="C1317" s="1063" t="s">
        <v>5798</v>
      </c>
      <c r="D1317" s="1063" t="s">
        <v>5779</v>
      </c>
      <c r="E1317" s="1064">
        <v>1</v>
      </c>
      <c r="F1317" s="1063" t="s">
        <v>5794</v>
      </c>
      <c r="G1317" s="1063" t="s">
        <v>5781</v>
      </c>
      <c r="H1317" s="1063" t="s">
        <v>5648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2</v>
      </c>
      <c r="P1317" s="1065">
        <v>5062</v>
      </c>
      <c r="Q1317" s="1065">
        <v>4592</v>
      </c>
      <c r="R1317" s="1062" t="s">
        <v>914</v>
      </c>
      <c r="S1317" s="1062" t="s">
        <v>5820</v>
      </c>
      <c r="T1317" s="1062" t="s">
        <v>5821</v>
      </c>
      <c r="U1317" s="1062" t="s">
        <v>5822</v>
      </c>
    </row>
    <row r="1318" spans="1:21" hidden="1">
      <c r="A1318" s="1061">
        <v>3484</v>
      </c>
      <c r="B1318" s="1062" t="s">
        <v>6622</v>
      </c>
      <c r="C1318" s="1063" t="s">
        <v>5798</v>
      </c>
      <c r="D1318" s="1063" t="s">
        <v>5779</v>
      </c>
      <c r="E1318" s="1064">
        <v>1</v>
      </c>
      <c r="F1318" s="1063" t="s">
        <v>5794</v>
      </c>
      <c r="G1318" s="1063" t="s">
        <v>117</v>
      </c>
      <c r="H1318" s="1063" t="s">
        <v>5788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89</v>
      </c>
      <c r="P1318" s="1065">
        <v>492268</v>
      </c>
      <c r="Q1318" s="1065">
        <v>446579</v>
      </c>
      <c r="R1318" s="1062" t="s">
        <v>914</v>
      </c>
      <c r="S1318" s="1062" t="s">
        <v>5820</v>
      </c>
      <c r="T1318" s="1062" t="s">
        <v>5821</v>
      </c>
      <c r="U1318" s="1062" t="s">
        <v>5822</v>
      </c>
    </row>
    <row r="1319" spans="1:21" hidden="1">
      <c r="A1319" s="1061">
        <v>3485</v>
      </c>
      <c r="B1319" s="1062" t="s">
        <v>6623</v>
      </c>
      <c r="C1319" s="1063" t="s">
        <v>5798</v>
      </c>
      <c r="D1319" s="1063" t="s">
        <v>5779</v>
      </c>
      <c r="E1319" s="1064">
        <v>1</v>
      </c>
      <c r="F1319" s="1063" t="s">
        <v>5794</v>
      </c>
      <c r="G1319" s="1063" t="s">
        <v>117</v>
      </c>
      <c r="H1319" s="1063" t="s">
        <v>5788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89</v>
      </c>
      <c r="P1319" s="1065">
        <v>332630</v>
      </c>
      <c r="Q1319" s="1065">
        <v>301757</v>
      </c>
      <c r="R1319" s="1062" t="s">
        <v>914</v>
      </c>
      <c r="S1319" s="1062" t="s">
        <v>5820</v>
      </c>
      <c r="T1319" s="1062" t="s">
        <v>5821</v>
      </c>
      <c r="U1319" s="1062" t="s">
        <v>5822</v>
      </c>
    </row>
    <row r="1320" spans="1:21" hidden="1">
      <c r="A1320" s="1061">
        <v>3485</v>
      </c>
      <c r="B1320" s="1062" t="s">
        <v>6623</v>
      </c>
      <c r="C1320" s="1063" t="s">
        <v>5798</v>
      </c>
      <c r="D1320" s="1063" t="s">
        <v>5779</v>
      </c>
      <c r="E1320" s="1064">
        <v>1</v>
      </c>
      <c r="F1320" s="1063" t="s">
        <v>5794</v>
      </c>
      <c r="G1320" s="1063" t="s">
        <v>5781</v>
      </c>
      <c r="H1320" s="1063" t="s">
        <v>5648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2</v>
      </c>
      <c r="P1320" s="1065">
        <v>13</v>
      </c>
      <c r="Q1320" s="1065">
        <v>12</v>
      </c>
      <c r="R1320" s="1062" t="s">
        <v>914</v>
      </c>
      <c r="S1320" s="1062" t="s">
        <v>5820</v>
      </c>
      <c r="T1320" s="1062" t="s">
        <v>5821</v>
      </c>
      <c r="U1320" s="1062" t="s">
        <v>5822</v>
      </c>
    </row>
    <row r="1321" spans="1:21" hidden="1">
      <c r="A1321" s="1061">
        <v>3490</v>
      </c>
      <c r="B1321" s="1062" t="s">
        <v>6624</v>
      </c>
      <c r="C1321" s="1063" t="s">
        <v>5798</v>
      </c>
      <c r="D1321" s="1063" t="s">
        <v>5779</v>
      </c>
      <c r="E1321" s="1064">
        <v>2</v>
      </c>
      <c r="F1321" s="1063" t="s">
        <v>5794</v>
      </c>
      <c r="G1321" s="1063" t="s">
        <v>117</v>
      </c>
      <c r="H1321" s="1063" t="s">
        <v>5788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89</v>
      </c>
      <c r="P1321" s="1065">
        <v>96130</v>
      </c>
      <c r="Q1321" s="1065">
        <v>87207</v>
      </c>
      <c r="R1321" s="1062" t="s">
        <v>919</v>
      </c>
      <c r="S1321" s="1062" t="s">
        <v>5891</v>
      </c>
      <c r="T1321" s="1062" t="s">
        <v>5892</v>
      </c>
      <c r="U1321" s="1062" t="s">
        <v>5892</v>
      </c>
    </row>
    <row r="1322" spans="1:21" hidden="1">
      <c r="A1322" s="1061">
        <v>3490</v>
      </c>
      <c r="B1322" s="1062" t="s">
        <v>6624</v>
      </c>
      <c r="C1322" s="1063" t="s">
        <v>5798</v>
      </c>
      <c r="D1322" s="1063" t="s">
        <v>5779</v>
      </c>
      <c r="E1322" s="1064">
        <v>2</v>
      </c>
      <c r="F1322" s="1063" t="s">
        <v>5794</v>
      </c>
      <c r="G1322" s="1063" t="s">
        <v>5781</v>
      </c>
      <c r="H1322" s="1063" t="s">
        <v>5648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2</v>
      </c>
      <c r="P1322" s="1065">
        <v>29699</v>
      </c>
      <c r="Q1322" s="1065">
        <v>26942</v>
      </c>
      <c r="R1322" s="1062" t="s">
        <v>919</v>
      </c>
      <c r="S1322" s="1062" t="s">
        <v>5891</v>
      </c>
      <c r="T1322" s="1062" t="s">
        <v>5892</v>
      </c>
      <c r="U1322" s="1062" t="s">
        <v>5892</v>
      </c>
    </row>
    <row r="1323" spans="1:21" hidden="1">
      <c r="A1323" s="1061">
        <v>3491</v>
      </c>
      <c r="B1323" s="1062" t="s">
        <v>6625</v>
      </c>
      <c r="C1323" s="1063" t="s">
        <v>5798</v>
      </c>
      <c r="D1323" s="1063" t="s">
        <v>5779</v>
      </c>
      <c r="E1323" s="1064">
        <v>2</v>
      </c>
      <c r="F1323" s="1063" t="s">
        <v>5794</v>
      </c>
      <c r="G1323" s="1063" t="s">
        <v>117</v>
      </c>
      <c r="H1323" s="1063" t="s">
        <v>5788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89</v>
      </c>
      <c r="P1323" s="1065">
        <v>842059</v>
      </c>
      <c r="Q1323" s="1065">
        <v>763904</v>
      </c>
      <c r="R1323" s="1062" t="s">
        <v>919</v>
      </c>
      <c r="S1323" s="1062" t="s">
        <v>5891</v>
      </c>
      <c r="T1323" s="1062" t="s">
        <v>5892</v>
      </c>
      <c r="U1323" s="1062" t="s">
        <v>5892</v>
      </c>
    </row>
    <row r="1324" spans="1:21" hidden="1">
      <c r="A1324" s="1061">
        <v>3492</v>
      </c>
      <c r="B1324" s="1062" t="s">
        <v>6626</v>
      </c>
      <c r="C1324" s="1063" t="s">
        <v>5798</v>
      </c>
      <c r="D1324" s="1063" t="s">
        <v>5779</v>
      </c>
      <c r="E1324" s="1064">
        <v>2</v>
      </c>
      <c r="F1324" s="1063" t="s">
        <v>5799</v>
      </c>
      <c r="G1324" s="1063" t="s">
        <v>117</v>
      </c>
      <c r="H1324" s="1063" t="s">
        <v>5788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89</v>
      </c>
      <c r="P1324" s="1065">
        <v>2458</v>
      </c>
      <c r="Q1324" s="1065">
        <v>2230</v>
      </c>
      <c r="R1324" s="1062" t="s">
        <v>919</v>
      </c>
      <c r="S1324" s="1062" t="s">
        <v>5891</v>
      </c>
      <c r="T1324" s="1062" t="s">
        <v>5892</v>
      </c>
      <c r="U1324" s="1062" t="s">
        <v>5892</v>
      </c>
    </row>
    <row r="1325" spans="1:21" hidden="1">
      <c r="A1325" s="1061">
        <v>3492</v>
      </c>
      <c r="B1325" s="1062" t="s">
        <v>6626</v>
      </c>
      <c r="C1325" s="1063" t="s">
        <v>5798</v>
      </c>
      <c r="D1325" s="1063" t="s">
        <v>5779</v>
      </c>
      <c r="E1325" s="1064">
        <v>2</v>
      </c>
      <c r="F1325" s="1063" t="s">
        <v>5799</v>
      </c>
      <c r="G1325" s="1063" t="s">
        <v>5781</v>
      </c>
      <c r="H1325" s="1063" t="s">
        <v>5648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2</v>
      </c>
      <c r="P1325" s="1065">
        <v>19229</v>
      </c>
      <c r="Q1325" s="1065">
        <v>17445</v>
      </c>
      <c r="R1325" s="1062" t="s">
        <v>919</v>
      </c>
      <c r="S1325" s="1062" t="s">
        <v>5891</v>
      </c>
      <c r="T1325" s="1062" t="s">
        <v>5892</v>
      </c>
      <c r="U1325" s="1062" t="s">
        <v>5892</v>
      </c>
    </row>
    <row r="1326" spans="1:21" hidden="1">
      <c r="A1326" s="1061">
        <v>3494</v>
      </c>
      <c r="B1326" s="1062" t="s">
        <v>6627</v>
      </c>
      <c r="C1326" s="1063" t="s">
        <v>5798</v>
      </c>
      <c r="D1326" s="1063" t="s">
        <v>5779</v>
      </c>
      <c r="E1326" s="1064">
        <v>2</v>
      </c>
      <c r="F1326" s="1063" t="s">
        <v>5799</v>
      </c>
      <c r="G1326" s="1063" t="s">
        <v>117</v>
      </c>
      <c r="H1326" s="1063" t="s">
        <v>5788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89</v>
      </c>
      <c r="P1326" s="1065">
        <v>69177</v>
      </c>
      <c r="Q1326" s="1065">
        <v>62756</v>
      </c>
      <c r="R1326" s="1062" t="s">
        <v>919</v>
      </c>
      <c r="S1326" s="1062" t="s">
        <v>5891</v>
      </c>
      <c r="T1326" s="1062" t="s">
        <v>5892</v>
      </c>
      <c r="U1326" s="1062" t="s">
        <v>5892</v>
      </c>
    </row>
    <row r="1327" spans="1:21" hidden="1">
      <c r="A1327" s="1061">
        <v>3494</v>
      </c>
      <c r="B1327" s="1062" t="s">
        <v>6627</v>
      </c>
      <c r="C1327" s="1063" t="s">
        <v>5798</v>
      </c>
      <c r="D1327" s="1063" t="s">
        <v>5779</v>
      </c>
      <c r="E1327" s="1064">
        <v>2</v>
      </c>
      <c r="F1327" s="1063" t="s">
        <v>5799</v>
      </c>
      <c r="G1327" s="1063" t="s">
        <v>5781</v>
      </c>
      <c r="H1327" s="1063" t="s">
        <v>5648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2</v>
      </c>
      <c r="P1327" s="1065">
        <v>679</v>
      </c>
      <c r="Q1327" s="1065">
        <v>616</v>
      </c>
      <c r="R1327" s="1062" t="s">
        <v>919</v>
      </c>
      <c r="S1327" s="1062" t="s">
        <v>5891</v>
      </c>
      <c r="T1327" s="1062" t="s">
        <v>5892</v>
      </c>
      <c r="U1327" s="1062" t="s">
        <v>5892</v>
      </c>
    </row>
    <row r="1328" spans="1:21" hidden="1">
      <c r="A1328" s="1061">
        <v>3504</v>
      </c>
      <c r="B1328" s="1062" t="s">
        <v>6628</v>
      </c>
      <c r="C1328" s="1063" t="s">
        <v>5798</v>
      </c>
      <c r="D1328" s="1063" t="s">
        <v>5779</v>
      </c>
      <c r="E1328" s="1064">
        <v>2</v>
      </c>
      <c r="F1328" s="1063" t="s">
        <v>5780</v>
      </c>
      <c r="G1328" s="1063" t="s">
        <v>5781</v>
      </c>
      <c r="H1328" s="1063" t="s">
        <v>5648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2</v>
      </c>
      <c r="P1328" s="1065">
        <v>35</v>
      </c>
      <c r="Q1328" s="1065">
        <v>32</v>
      </c>
      <c r="R1328" s="1062" t="s">
        <v>919</v>
      </c>
      <c r="S1328" s="1062" t="s">
        <v>5891</v>
      </c>
      <c r="T1328" s="1062" t="s">
        <v>5892</v>
      </c>
      <c r="U1328" s="1062" t="s">
        <v>5892</v>
      </c>
    </row>
    <row r="1329" spans="1:21" hidden="1">
      <c r="A1329" s="1061">
        <v>3504</v>
      </c>
      <c r="B1329" s="1062" t="s">
        <v>6628</v>
      </c>
      <c r="C1329" s="1063" t="s">
        <v>5798</v>
      </c>
      <c r="D1329" s="1063" t="s">
        <v>5779</v>
      </c>
      <c r="E1329" s="1064">
        <v>2</v>
      </c>
      <c r="F1329" s="1063" t="s">
        <v>5794</v>
      </c>
      <c r="G1329" s="1063" t="s">
        <v>117</v>
      </c>
      <c r="H1329" s="1063" t="s">
        <v>5788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89</v>
      </c>
      <c r="P1329" s="1065">
        <v>181431</v>
      </c>
      <c r="Q1329" s="1065">
        <v>164592</v>
      </c>
      <c r="R1329" s="1062" t="s">
        <v>919</v>
      </c>
      <c r="S1329" s="1062" t="s">
        <v>5891</v>
      </c>
      <c r="T1329" s="1062" t="s">
        <v>5892</v>
      </c>
      <c r="U1329" s="1062" t="s">
        <v>5892</v>
      </c>
    </row>
    <row r="1330" spans="1:21" hidden="1">
      <c r="A1330" s="1061">
        <v>3504</v>
      </c>
      <c r="B1330" s="1062" t="s">
        <v>6628</v>
      </c>
      <c r="C1330" s="1063" t="s">
        <v>5798</v>
      </c>
      <c r="D1330" s="1063" t="s">
        <v>5779</v>
      </c>
      <c r="E1330" s="1064">
        <v>2</v>
      </c>
      <c r="F1330" s="1063" t="s">
        <v>5794</v>
      </c>
      <c r="G1330" s="1063" t="s">
        <v>5781</v>
      </c>
      <c r="H1330" s="1063" t="s">
        <v>5648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2</v>
      </c>
      <c r="P1330" s="1065">
        <v>17047</v>
      </c>
      <c r="Q1330" s="1065">
        <v>15464</v>
      </c>
      <c r="R1330" s="1062" t="s">
        <v>919</v>
      </c>
      <c r="S1330" s="1062" t="s">
        <v>5891</v>
      </c>
      <c r="T1330" s="1062" t="s">
        <v>5892</v>
      </c>
      <c r="U1330" s="1062" t="s">
        <v>5892</v>
      </c>
    </row>
    <row r="1331" spans="1:21" hidden="1">
      <c r="A1331" s="1061">
        <v>3507</v>
      </c>
      <c r="B1331" s="1062" t="s">
        <v>6629</v>
      </c>
      <c r="C1331" s="1063" t="s">
        <v>5798</v>
      </c>
      <c r="D1331" s="1063" t="s">
        <v>5779</v>
      </c>
      <c r="E1331" s="1064">
        <v>2</v>
      </c>
      <c r="F1331" s="1063" t="s">
        <v>5780</v>
      </c>
      <c r="G1331" s="1063" t="s">
        <v>5781</v>
      </c>
      <c r="H1331" s="1063" t="s">
        <v>5648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2</v>
      </c>
      <c r="P1331" s="1065">
        <v>17</v>
      </c>
      <c r="Q1331" s="1065">
        <v>16</v>
      </c>
      <c r="R1331" s="1062" t="s">
        <v>919</v>
      </c>
      <c r="S1331" s="1062" t="s">
        <v>5891</v>
      </c>
      <c r="T1331" s="1062" t="s">
        <v>5892</v>
      </c>
      <c r="U1331" s="1062" t="s">
        <v>5892</v>
      </c>
    </row>
    <row r="1332" spans="1:21" hidden="1">
      <c r="A1332" s="1061">
        <v>3507</v>
      </c>
      <c r="B1332" s="1062" t="s">
        <v>6629</v>
      </c>
      <c r="C1332" s="1063" t="s">
        <v>5798</v>
      </c>
      <c r="D1332" s="1063" t="s">
        <v>5779</v>
      </c>
      <c r="E1332" s="1064">
        <v>2</v>
      </c>
      <c r="F1332" s="1063" t="s">
        <v>5794</v>
      </c>
      <c r="G1332" s="1063" t="s">
        <v>117</v>
      </c>
      <c r="H1332" s="1063" t="s">
        <v>5788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89</v>
      </c>
      <c r="P1332" s="1065">
        <v>39191</v>
      </c>
      <c r="Q1332" s="1065">
        <v>35553</v>
      </c>
      <c r="R1332" s="1062" t="s">
        <v>919</v>
      </c>
      <c r="S1332" s="1062" t="s">
        <v>5891</v>
      </c>
      <c r="T1332" s="1062" t="s">
        <v>5892</v>
      </c>
      <c r="U1332" s="1062" t="s">
        <v>5892</v>
      </c>
    </row>
    <row r="1333" spans="1:21" hidden="1">
      <c r="A1333" s="1061">
        <v>3548</v>
      </c>
      <c r="B1333" s="1062" t="s">
        <v>6630</v>
      </c>
      <c r="C1333" s="1063" t="s">
        <v>5798</v>
      </c>
      <c r="D1333" s="1063" t="s">
        <v>5779</v>
      </c>
      <c r="E1333" s="1064">
        <v>1</v>
      </c>
      <c r="F1333" s="1063" t="s">
        <v>5799</v>
      </c>
      <c r="G1333" s="1063" t="s">
        <v>117</v>
      </c>
      <c r="H1333" s="1063" t="s">
        <v>5788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89</v>
      </c>
      <c r="P1333" s="1065">
        <v>31852</v>
      </c>
      <c r="Q1333" s="1065">
        <v>28896</v>
      </c>
      <c r="R1333" s="1062" t="s">
        <v>919</v>
      </c>
      <c r="S1333" s="1062" t="s">
        <v>5891</v>
      </c>
      <c r="T1333" s="1062" t="s">
        <v>5892</v>
      </c>
      <c r="U1333" s="1062" t="s">
        <v>5892</v>
      </c>
    </row>
    <row r="1334" spans="1:21" hidden="1">
      <c r="A1334" s="1061">
        <v>3548</v>
      </c>
      <c r="B1334" s="1062" t="s">
        <v>6630</v>
      </c>
      <c r="C1334" s="1063" t="s">
        <v>5798</v>
      </c>
      <c r="D1334" s="1063" t="s">
        <v>5779</v>
      </c>
      <c r="E1334" s="1064">
        <v>1</v>
      </c>
      <c r="F1334" s="1063" t="s">
        <v>5794</v>
      </c>
      <c r="G1334" s="1063" t="s">
        <v>117</v>
      </c>
      <c r="H1334" s="1063" t="s">
        <v>5788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89</v>
      </c>
      <c r="P1334" s="1065">
        <v>56074</v>
      </c>
      <c r="Q1334" s="1065">
        <v>50869</v>
      </c>
      <c r="R1334" s="1062" t="s">
        <v>919</v>
      </c>
      <c r="S1334" s="1062" t="s">
        <v>5891</v>
      </c>
      <c r="T1334" s="1062" t="s">
        <v>5892</v>
      </c>
      <c r="U1334" s="1062" t="s">
        <v>5892</v>
      </c>
    </row>
    <row r="1335" spans="1:21" hidden="1">
      <c r="A1335" s="1061">
        <v>3559</v>
      </c>
      <c r="B1335" s="1062" t="s">
        <v>6631</v>
      </c>
      <c r="C1335" s="1063" t="s">
        <v>5798</v>
      </c>
      <c r="D1335" s="1063" t="s">
        <v>5779</v>
      </c>
      <c r="E1335" s="1064">
        <v>1</v>
      </c>
      <c r="F1335" s="1063" t="s">
        <v>5787</v>
      </c>
      <c r="G1335" s="1063" t="s">
        <v>117</v>
      </c>
      <c r="H1335" s="1063" t="s">
        <v>5788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89</v>
      </c>
      <c r="P1335" s="1065">
        <v>0</v>
      </c>
      <c r="Q1335" s="1065">
        <v>0</v>
      </c>
      <c r="R1335" s="1062" t="s">
        <v>919</v>
      </c>
      <c r="S1335" s="1062" t="s">
        <v>5891</v>
      </c>
      <c r="T1335" s="1062" t="s">
        <v>5892</v>
      </c>
      <c r="U1335" s="1062" t="s">
        <v>5892</v>
      </c>
    </row>
    <row r="1336" spans="1:21" hidden="1">
      <c r="A1336" s="1061">
        <v>3559</v>
      </c>
      <c r="B1336" s="1062" t="s">
        <v>6631</v>
      </c>
      <c r="C1336" s="1063" t="s">
        <v>5798</v>
      </c>
      <c r="D1336" s="1063" t="s">
        <v>5779</v>
      </c>
      <c r="E1336" s="1064">
        <v>1</v>
      </c>
      <c r="F1336" s="1063" t="s">
        <v>5793</v>
      </c>
      <c r="G1336" s="1063" t="s">
        <v>117</v>
      </c>
      <c r="H1336" s="1063" t="s">
        <v>5788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89</v>
      </c>
      <c r="P1336" s="1065">
        <v>26510</v>
      </c>
      <c r="Q1336" s="1065">
        <v>24049</v>
      </c>
      <c r="R1336" s="1062" t="s">
        <v>919</v>
      </c>
      <c r="S1336" s="1062" t="s">
        <v>5891</v>
      </c>
      <c r="T1336" s="1062" t="s">
        <v>5892</v>
      </c>
      <c r="U1336" s="1062" t="s">
        <v>5892</v>
      </c>
    </row>
    <row r="1337" spans="1:21" hidden="1">
      <c r="A1337" s="1061">
        <v>3559</v>
      </c>
      <c r="B1337" s="1062" t="s">
        <v>6631</v>
      </c>
      <c r="C1337" s="1063" t="s">
        <v>5798</v>
      </c>
      <c r="D1337" s="1063" t="s">
        <v>5779</v>
      </c>
      <c r="E1337" s="1064">
        <v>1</v>
      </c>
      <c r="F1337" s="1063" t="s">
        <v>5799</v>
      </c>
      <c r="G1337" s="1063" t="s">
        <v>117</v>
      </c>
      <c r="H1337" s="1063" t="s">
        <v>5788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89</v>
      </c>
      <c r="P1337" s="1065">
        <v>17275</v>
      </c>
      <c r="Q1337" s="1065">
        <v>15671</v>
      </c>
      <c r="R1337" s="1062" t="s">
        <v>919</v>
      </c>
      <c r="S1337" s="1062" t="s">
        <v>5891</v>
      </c>
      <c r="T1337" s="1062" t="s">
        <v>5892</v>
      </c>
      <c r="U1337" s="1062" t="s">
        <v>5892</v>
      </c>
    </row>
    <row r="1338" spans="1:21" hidden="1">
      <c r="A1338" s="1061">
        <v>3561</v>
      </c>
      <c r="B1338" s="1062" t="s">
        <v>6632</v>
      </c>
      <c r="C1338" s="1063" t="s">
        <v>5798</v>
      </c>
      <c r="D1338" s="1063" t="s">
        <v>5779</v>
      </c>
      <c r="E1338" s="1064">
        <v>1</v>
      </c>
      <c r="F1338" s="1063" t="s">
        <v>5799</v>
      </c>
      <c r="G1338" s="1063" t="s">
        <v>117</v>
      </c>
      <c r="H1338" s="1063" t="s">
        <v>5788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89</v>
      </c>
      <c r="P1338" s="1065">
        <v>1821</v>
      </c>
      <c r="Q1338" s="1065">
        <v>1652</v>
      </c>
      <c r="R1338" s="1062" t="s">
        <v>919</v>
      </c>
      <c r="S1338" s="1062" t="s">
        <v>5891</v>
      </c>
      <c r="T1338" s="1062" t="s">
        <v>5892</v>
      </c>
      <c r="U1338" s="1062" t="s">
        <v>5892</v>
      </c>
    </row>
    <row r="1339" spans="1:21" hidden="1">
      <c r="A1339" s="1061">
        <v>3576</v>
      </c>
      <c r="B1339" s="1062" t="s">
        <v>6633</v>
      </c>
      <c r="C1339" s="1063" t="s">
        <v>5798</v>
      </c>
      <c r="D1339" s="1063" t="s">
        <v>5779</v>
      </c>
      <c r="E1339" s="1064">
        <v>1</v>
      </c>
      <c r="F1339" s="1063" t="s">
        <v>5799</v>
      </c>
      <c r="G1339" s="1063" t="s">
        <v>117</v>
      </c>
      <c r="H1339" s="1063" t="s">
        <v>5788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89</v>
      </c>
      <c r="P1339" s="1065">
        <v>6553</v>
      </c>
      <c r="Q1339" s="1065">
        <v>5945</v>
      </c>
      <c r="R1339" s="1062" t="s">
        <v>919</v>
      </c>
      <c r="S1339" s="1062" t="s">
        <v>5891</v>
      </c>
      <c r="T1339" s="1062" t="s">
        <v>5892</v>
      </c>
      <c r="U1339" s="1062" t="s">
        <v>5892</v>
      </c>
    </row>
    <row r="1340" spans="1:21" hidden="1">
      <c r="A1340" s="1061">
        <v>3576</v>
      </c>
      <c r="B1340" s="1062" t="s">
        <v>6633</v>
      </c>
      <c r="C1340" s="1063" t="s">
        <v>5798</v>
      </c>
      <c r="D1340" s="1063" t="s">
        <v>5779</v>
      </c>
      <c r="E1340" s="1064">
        <v>1</v>
      </c>
      <c r="F1340" s="1063" t="s">
        <v>5794</v>
      </c>
      <c r="G1340" s="1063" t="s">
        <v>117</v>
      </c>
      <c r="H1340" s="1063" t="s">
        <v>5788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89</v>
      </c>
      <c r="P1340" s="1065">
        <v>42301</v>
      </c>
      <c r="Q1340" s="1065">
        <v>38375</v>
      </c>
      <c r="R1340" s="1062" t="s">
        <v>919</v>
      </c>
      <c r="S1340" s="1062" t="s">
        <v>5891</v>
      </c>
      <c r="T1340" s="1062" t="s">
        <v>5892</v>
      </c>
      <c r="U1340" s="1062" t="s">
        <v>5892</v>
      </c>
    </row>
    <row r="1341" spans="1:21" hidden="1">
      <c r="A1341" s="1061">
        <v>3601</v>
      </c>
      <c r="B1341" s="1062" t="s">
        <v>6634</v>
      </c>
      <c r="C1341" s="1063" t="s">
        <v>5798</v>
      </c>
      <c r="D1341" s="1063" t="s">
        <v>5779</v>
      </c>
      <c r="E1341" s="1064">
        <v>1</v>
      </c>
      <c r="F1341" s="1063" t="s">
        <v>5794</v>
      </c>
      <c r="G1341" s="1063" t="s">
        <v>117</v>
      </c>
      <c r="H1341" s="1063" t="s">
        <v>5788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89</v>
      </c>
      <c r="P1341" s="1065">
        <v>567454</v>
      </c>
      <c r="Q1341" s="1065">
        <v>514786</v>
      </c>
      <c r="R1341" s="1062" t="s">
        <v>919</v>
      </c>
      <c r="S1341" s="1062" t="s">
        <v>5891</v>
      </c>
      <c r="T1341" s="1062" t="s">
        <v>5892</v>
      </c>
      <c r="U1341" s="1062" t="s">
        <v>5892</v>
      </c>
    </row>
    <row r="1342" spans="1:21" hidden="1">
      <c r="A1342" s="1061">
        <v>3602</v>
      </c>
      <c r="B1342" s="1062" t="s">
        <v>6635</v>
      </c>
      <c r="C1342" s="1063" t="s">
        <v>5798</v>
      </c>
      <c r="D1342" s="1063" t="s">
        <v>5779</v>
      </c>
      <c r="E1342" s="1064">
        <v>1</v>
      </c>
      <c r="F1342" s="1063" t="s">
        <v>5799</v>
      </c>
      <c r="G1342" s="1063" t="s">
        <v>117</v>
      </c>
      <c r="H1342" s="1063" t="s">
        <v>5788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89</v>
      </c>
      <c r="P1342" s="1065">
        <v>6666</v>
      </c>
      <c r="Q1342" s="1065">
        <v>6047</v>
      </c>
      <c r="R1342" s="1062" t="s">
        <v>919</v>
      </c>
      <c r="S1342" s="1062" t="s">
        <v>5820</v>
      </c>
      <c r="T1342" s="1062" t="s">
        <v>5821</v>
      </c>
      <c r="U1342" s="1062" t="s">
        <v>5822</v>
      </c>
    </row>
    <row r="1343" spans="1:21" hidden="1">
      <c r="A1343" s="1061">
        <v>3604</v>
      </c>
      <c r="B1343" s="1062" t="s">
        <v>6636</v>
      </c>
      <c r="C1343" s="1063" t="s">
        <v>5798</v>
      </c>
      <c r="D1343" s="1063" t="s">
        <v>5779</v>
      </c>
      <c r="E1343" s="1064">
        <v>1</v>
      </c>
      <c r="F1343" s="1063" t="s">
        <v>5787</v>
      </c>
      <c r="G1343" s="1063" t="s">
        <v>117</v>
      </c>
      <c r="H1343" s="1063" t="s">
        <v>5788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89</v>
      </c>
      <c r="P1343" s="1065">
        <v>0</v>
      </c>
      <c r="Q1343" s="1065">
        <v>0</v>
      </c>
      <c r="R1343" s="1062" t="s">
        <v>919</v>
      </c>
      <c r="S1343" s="1062" t="s">
        <v>5820</v>
      </c>
      <c r="T1343" s="1062" t="s">
        <v>5821</v>
      </c>
      <c r="U1343" s="1062" t="s">
        <v>5822</v>
      </c>
    </row>
    <row r="1344" spans="1:21" hidden="1">
      <c r="A1344" s="1061">
        <v>3604</v>
      </c>
      <c r="B1344" s="1062" t="s">
        <v>6636</v>
      </c>
      <c r="C1344" s="1063" t="s">
        <v>5798</v>
      </c>
      <c r="D1344" s="1063" t="s">
        <v>5779</v>
      </c>
      <c r="E1344" s="1064">
        <v>1</v>
      </c>
      <c r="F1344" s="1063" t="s">
        <v>5793</v>
      </c>
      <c r="G1344" s="1063" t="s">
        <v>117</v>
      </c>
      <c r="H1344" s="1063" t="s">
        <v>5788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89</v>
      </c>
      <c r="P1344" s="1065">
        <v>8944</v>
      </c>
      <c r="Q1344" s="1065">
        <v>8113</v>
      </c>
      <c r="R1344" s="1062" t="s">
        <v>919</v>
      </c>
      <c r="S1344" s="1062" t="s">
        <v>5820</v>
      </c>
      <c r="T1344" s="1062" t="s">
        <v>5821</v>
      </c>
      <c r="U1344" s="1062" t="s">
        <v>5822</v>
      </c>
    </row>
    <row r="1345" spans="1:21" hidden="1">
      <c r="A1345" s="1061">
        <v>3609</v>
      </c>
      <c r="B1345" s="1062" t="s">
        <v>6637</v>
      </c>
      <c r="C1345" s="1063" t="s">
        <v>5798</v>
      </c>
      <c r="D1345" s="1063" t="s">
        <v>5779</v>
      </c>
      <c r="E1345" s="1064">
        <v>1</v>
      </c>
      <c r="F1345" s="1063" t="s">
        <v>5799</v>
      </c>
      <c r="G1345" s="1063" t="s">
        <v>117</v>
      </c>
      <c r="H1345" s="1063" t="s">
        <v>5788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89</v>
      </c>
      <c r="P1345" s="1065">
        <v>88439</v>
      </c>
      <c r="Q1345" s="1065">
        <v>80230</v>
      </c>
      <c r="R1345" s="1062" t="s">
        <v>919</v>
      </c>
      <c r="S1345" s="1062" t="s">
        <v>5891</v>
      </c>
      <c r="T1345" s="1062" t="s">
        <v>5892</v>
      </c>
      <c r="U1345" s="1062" t="s">
        <v>5892</v>
      </c>
    </row>
    <row r="1346" spans="1:21" hidden="1">
      <c r="A1346" s="1061">
        <v>3611</v>
      </c>
      <c r="B1346" s="1062" t="s">
        <v>6638</v>
      </c>
      <c r="C1346" s="1063" t="s">
        <v>5798</v>
      </c>
      <c r="D1346" s="1063" t="s">
        <v>5779</v>
      </c>
      <c r="E1346" s="1064">
        <v>1</v>
      </c>
      <c r="F1346" s="1063" t="s">
        <v>5794</v>
      </c>
      <c r="G1346" s="1063" t="s">
        <v>117</v>
      </c>
      <c r="H1346" s="1063" t="s">
        <v>5788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89</v>
      </c>
      <c r="P1346" s="1065">
        <v>954452</v>
      </c>
      <c r="Q1346" s="1065">
        <v>865865</v>
      </c>
      <c r="R1346" s="1062" t="s">
        <v>919</v>
      </c>
      <c r="S1346" s="1062" t="s">
        <v>5891</v>
      </c>
      <c r="T1346" s="1062" t="s">
        <v>5892</v>
      </c>
      <c r="U1346" s="1062" t="s">
        <v>5892</v>
      </c>
    </row>
    <row r="1347" spans="1:21" hidden="1">
      <c r="A1347" s="1061">
        <v>3612</v>
      </c>
      <c r="B1347" s="1062" t="s">
        <v>6639</v>
      </c>
      <c r="C1347" s="1063" t="s">
        <v>5798</v>
      </c>
      <c r="D1347" s="1063" t="s">
        <v>5779</v>
      </c>
      <c r="E1347" s="1064">
        <v>1</v>
      </c>
      <c r="F1347" s="1063" t="s">
        <v>5799</v>
      </c>
      <c r="G1347" s="1063" t="s">
        <v>117</v>
      </c>
      <c r="H1347" s="1063" t="s">
        <v>5788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89</v>
      </c>
      <c r="P1347" s="1065">
        <v>112697</v>
      </c>
      <c r="Q1347" s="1065">
        <v>102237</v>
      </c>
      <c r="R1347" s="1062" t="s">
        <v>919</v>
      </c>
      <c r="S1347" s="1062" t="s">
        <v>5891</v>
      </c>
      <c r="T1347" s="1062" t="s">
        <v>5892</v>
      </c>
      <c r="U1347" s="1062" t="s">
        <v>5892</v>
      </c>
    </row>
    <row r="1348" spans="1:21" hidden="1">
      <c r="A1348" s="1061">
        <v>3612</v>
      </c>
      <c r="B1348" s="1062" t="s">
        <v>6639</v>
      </c>
      <c r="C1348" s="1063" t="s">
        <v>5798</v>
      </c>
      <c r="D1348" s="1063" t="s">
        <v>5779</v>
      </c>
      <c r="E1348" s="1064">
        <v>1</v>
      </c>
      <c r="F1348" s="1063" t="s">
        <v>5799</v>
      </c>
      <c r="G1348" s="1063" t="s">
        <v>5781</v>
      </c>
      <c r="H1348" s="1063" t="s">
        <v>5648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2</v>
      </c>
      <c r="P1348" s="1065">
        <v>5945</v>
      </c>
      <c r="Q1348" s="1065">
        <v>5393</v>
      </c>
      <c r="R1348" s="1062" t="s">
        <v>919</v>
      </c>
      <c r="S1348" s="1062" t="s">
        <v>5891</v>
      </c>
      <c r="T1348" s="1062" t="s">
        <v>5892</v>
      </c>
      <c r="U1348" s="1062" t="s">
        <v>5892</v>
      </c>
    </row>
    <row r="1349" spans="1:21" hidden="1">
      <c r="A1349" s="1061">
        <v>3612</v>
      </c>
      <c r="B1349" s="1062" t="s">
        <v>6639</v>
      </c>
      <c r="C1349" s="1063" t="s">
        <v>5798</v>
      </c>
      <c r="D1349" s="1063" t="s">
        <v>5779</v>
      </c>
      <c r="E1349" s="1064">
        <v>1</v>
      </c>
      <c r="F1349" s="1063" t="s">
        <v>5794</v>
      </c>
      <c r="G1349" s="1063" t="s">
        <v>117</v>
      </c>
      <c r="H1349" s="1063" t="s">
        <v>5788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89</v>
      </c>
      <c r="P1349" s="1065">
        <v>997735</v>
      </c>
      <c r="Q1349" s="1065">
        <v>905131</v>
      </c>
      <c r="R1349" s="1062" t="s">
        <v>919</v>
      </c>
      <c r="S1349" s="1062" t="s">
        <v>5891</v>
      </c>
      <c r="T1349" s="1062" t="s">
        <v>5892</v>
      </c>
      <c r="U1349" s="1062" t="s">
        <v>5892</v>
      </c>
    </row>
    <row r="1350" spans="1:21" hidden="1">
      <c r="A1350" s="1061">
        <v>3628</v>
      </c>
      <c r="B1350" s="1062" t="s">
        <v>6640</v>
      </c>
      <c r="C1350" s="1063" t="s">
        <v>5798</v>
      </c>
      <c r="D1350" s="1063" t="s">
        <v>5779</v>
      </c>
      <c r="E1350" s="1064">
        <v>1</v>
      </c>
      <c r="F1350" s="1063" t="s">
        <v>5799</v>
      </c>
      <c r="G1350" s="1063" t="s">
        <v>117</v>
      </c>
      <c r="H1350" s="1063" t="s">
        <v>5788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89</v>
      </c>
      <c r="P1350" s="1065">
        <v>52595</v>
      </c>
      <c r="Q1350" s="1065">
        <v>47714</v>
      </c>
      <c r="R1350" s="1062" t="s">
        <v>919</v>
      </c>
      <c r="S1350" s="1062" t="s">
        <v>5891</v>
      </c>
      <c r="T1350" s="1062" t="s">
        <v>5892</v>
      </c>
      <c r="U1350" s="1062" t="s">
        <v>5892</v>
      </c>
    </row>
    <row r="1351" spans="1:21" hidden="1">
      <c r="A1351" s="1061">
        <v>3628</v>
      </c>
      <c r="B1351" s="1062" t="s">
        <v>6640</v>
      </c>
      <c r="C1351" s="1063" t="s">
        <v>5798</v>
      </c>
      <c r="D1351" s="1063" t="s">
        <v>5779</v>
      </c>
      <c r="E1351" s="1064">
        <v>1</v>
      </c>
      <c r="F1351" s="1063" t="s">
        <v>5799</v>
      </c>
      <c r="G1351" s="1063" t="s">
        <v>5781</v>
      </c>
      <c r="H1351" s="1063" t="s">
        <v>5648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2</v>
      </c>
      <c r="P1351" s="1065">
        <v>17432</v>
      </c>
      <c r="Q1351" s="1065">
        <v>15814</v>
      </c>
      <c r="R1351" s="1062" t="s">
        <v>919</v>
      </c>
      <c r="S1351" s="1062" t="s">
        <v>5891</v>
      </c>
      <c r="T1351" s="1062" t="s">
        <v>5892</v>
      </c>
      <c r="U1351" s="1062" t="s">
        <v>5892</v>
      </c>
    </row>
    <row r="1352" spans="1:21" hidden="1">
      <c r="A1352" s="1061">
        <v>3628</v>
      </c>
      <c r="B1352" s="1062" t="s">
        <v>6640</v>
      </c>
      <c r="C1352" s="1063" t="s">
        <v>5798</v>
      </c>
      <c r="D1352" s="1063" t="s">
        <v>5779</v>
      </c>
      <c r="E1352" s="1064">
        <v>1</v>
      </c>
      <c r="F1352" s="1063" t="s">
        <v>5794</v>
      </c>
      <c r="G1352" s="1063" t="s">
        <v>117</v>
      </c>
      <c r="H1352" s="1063" t="s">
        <v>5788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89</v>
      </c>
      <c r="P1352" s="1065">
        <v>182415</v>
      </c>
      <c r="Q1352" s="1065">
        <v>165484</v>
      </c>
      <c r="R1352" s="1062" t="s">
        <v>919</v>
      </c>
      <c r="S1352" s="1062" t="s">
        <v>5891</v>
      </c>
      <c r="T1352" s="1062" t="s">
        <v>5892</v>
      </c>
      <c r="U1352" s="1062" t="s">
        <v>5892</v>
      </c>
    </row>
    <row r="1353" spans="1:21" hidden="1">
      <c r="A1353" s="1061">
        <v>3628</v>
      </c>
      <c r="B1353" s="1062" t="s">
        <v>6640</v>
      </c>
      <c r="C1353" s="1063" t="s">
        <v>5798</v>
      </c>
      <c r="D1353" s="1063" t="s">
        <v>5779</v>
      </c>
      <c r="E1353" s="1064">
        <v>1</v>
      </c>
      <c r="F1353" s="1063" t="s">
        <v>5794</v>
      </c>
      <c r="G1353" s="1063" t="s">
        <v>5781</v>
      </c>
      <c r="H1353" s="1063" t="s">
        <v>5648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2</v>
      </c>
      <c r="P1353" s="1065">
        <v>23360</v>
      </c>
      <c r="Q1353" s="1065">
        <v>21192</v>
      </c>
      <c r="R1353" s="1062" t="s">
        <v>919</v>
      </c>
      <c r="S1353" s="1062" t="s">
        <v>5891</v>
      </c>
      <c r="T1353" s="1062" t="s">
        <v>5892</v>
      </c>
      <c r="U1353" s="1062" t="s">
        <v>5892</v>
      </c>
    </row>
    <row r="1354" spans="1:21" hidden="1">
      <c r="A1354" s="1061">
        <v>3630</v>
      </c>
      <c r="B1354" s="1062" t="s">
        <v>6641</v>
      </c>
      <c r="C1354" s="1063" t="s">
        <v>5798</v>
      </c>
      <c r="D1354" s="1063" t="s">
        <v>5779</v>
      </c>
      <c r="E1354" s="1064">
        <v>1</v>
      </c>
      <c r="F1354" s="1063" t="s">
        <v>5780</v>
      </c>
      <c r="G1354" s="1063" t="s">
        <v>117</v>
      </c>
      <c r="H1354" s="1063" t="s">
        <v>5788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89</v>
      </c>
      <c r="P1354" s="1065">
        <v>259465</v>
      </c>
      <c r="Q1354" s="1065">
        <v>235383</v>
      </c>
      <c r="R1354" s="1062" t="s">
        <v>919</v>
      </c>
      <c r="S1354" s="1062" t="s">
        <v>5891</v>
      </c>
      <c r="T1354" s="1062" t="s">
        <v>5892</v>
      </c>
      <c r="U1354" s="1062" t="s">
        <v>5892</v>
      </c>
    </row>
    <row r="1355" spans="1:21" hidden="1">
      <c r="A1355" s="1061">
        <v>3631</v>
      </c>
      <c r="B1355" s="1062" t="s">
        <v>6642</v>
      </c>
      <c r="C1355" s="1063" t="s">
        <v>5798</v>
      </c>
      <c r="D1355" s="1063" t="s">
        <v>5779</v>
      </c>
      <c r="E1355" s="1064">
        <v>1</v>
      </c>
      <c r="F1355" s="1063" t="s">
        <v>5787</v>
      </c>
      <c r="G1355" s="1063" t="s">
        <v>117</v>
      </c>
      <c r="H1355" s="1063" t="s">
        <v>5788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89</v>
      </c>
      <c r="P1355" s="1065">
        <v>0</v>
      </c>
      <c r="Q1355" s="1065">
        <v>0</v>
      </c>
      <c r="R1355" s="1062" t="s">
        <v>919</v>
      </c>
      <c r="S1355" s="1062" t="s">
        <v>5891</v>
      </c>
      <c r="T1355" s="1062" t="s">
        <v>5892</v>
      </c>
      <c r="U1355" s="1062" t="s">
        <v>5892</v>
      </c>
    </row>
    <row r="1356" spans="1:21" hidden="1">
      <c r="A1356" s="1061">
        <v>3631</v>
      </c>
      <c r="B1356" s="1062" t="s">
        <v>6642</v>
      </c>
      <c r="C1356" s="1063" t="s">
        <v>5798</v>
      </c>
      <c r="D1356" s="1063" t="s">
        <v>5779</v>
      </c>
      <c r="E1356" s="1064">
        <v>1</v>
      </c>
      <c r="F1356" s="1063" t="s">
        <v>5787</v>
      </c>
      <c r="G1356" s="1063" t="s">
        <v>5781</v>
      </c>
      <c r="H1356" s="1063" t="s">
        <v>5648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2</v>
      </c>
      <c r="P1356" s="1065">
        <v>0</v>
      </c>
      <c r="Q1356" s="1065">
        <v>0</v>
      </c>
      <c r="R1356" s="1062" t="s">
        <v>919</v>
      </c>
      <c r="S1356" s="1062" t="s">
        <v>5891</v>
      </c>
      <c r="T1356" s="1062" t="s">
        <v>5892</v>
      </c>
      <c r="U1356" s="1062" t="s">
        <v>5892</v>
      </c>
    </row>
    <row r="1357" spans="1:21" hidden="1">
      <c r="A1357" s="1061">
        <v>3631</v>
      </c>
      <c r="B1357" s="1062" t="s">
        <v>6642</v>
      </c>
      <c r="C1357" s="1063" t="s">
        <v>5798</v>
      </c>
      <c r="D1357" s="1063" t="s">
        <v>5779</v>
      </c>
      <c r="E1357" s="1064">
        <v>1</v>
      </c>
      <c r="F1357" s="1063" t="s">
        <v>5793</v>
      </c>
      <c r="G1357" s="1063" t="s">
        <v>117</v>
      </c>
      <c r="H1357" s="1063" t="s">
        <v>5788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89</v>
      </c>
      <c r="P1357" s="1065">
        <v>203945</v>
      </c>
      <c r="Q1357" s="1065">
        <v>185016</v>
      </c>
      <c r="R1357" s="1062" t="s">
        <v>919</v>
      </c>
      <c r="S1357" s="1062" t="s">
        <v>5891</v>
      </c>
      <c r="T1357" s="1062" t="s">
        <v>5892</v>
      </c>
      <c r="U1357" s="1062" t="s">
        <v>5892</v>
      </c>
    </row>
    <row r="1358" spans="1:21" hidden="1">
      <c r="A1358" s="1061">
        <v>3631</v>
      </c>
      <c r="B1358" s="1062" t="s">
        <v>6642</v>
      </c>
      <c r="C1358" s="1063" t="s">
        <v>5798</v>
      </c>
      <c r="D1358" s="1063" t="s">
        <v>5779</v>
      </c>
      <c r="E1358" s="1064">
        <v>1</v>
      </c>
      <c r="F1358" s="1063" t="s">
        <v>5793</v>
      </c>
      <c r="G1358" s="1063" t="s">
        <v>5781</v>
      </c>
      <c r="H1358" s="1063" t="s">
        <v>5648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2</v>
      </c>
      <c r="P1358" s="1065">
        <v>161</v>
      </c>
      <c r="Q1358" s="1065">
        <v>146</v>
      </c>
      <c r="R1358" s="1062" t="s">
        <v>919</v>
      </c>
      <c r="S1358" s="1062" t="s">
        <v>5891</v>
      </c>
      <c r="T1358" s="1062" t="s">
        <v>5892</v>
      </c>
      <c r="U1358" s="1062" t="s">
        <v>5892</v>
      </c>
    </row>
    <row r="1359" spans="1:21" hidden="1">
      <c r="A1359" s="1061">
        <v>3631</v>
      </c>
      <c r="B1359" s="1062" t="s">
        <v>6642</v>
      </c>
      <c r="C1359" s="1063" t="s">
        <v>5798</v>
      </c>
      <c r="D1359" s="1063" t="s">
        <v>5779</v>
      </c>
      <c r="E1359" s="1064">
        <v>1</v>
      </c>
      <c r="F1359" s="1063" t="s">
        <v>5780</v>
      </c>
      <c r="G1359" s="1063" t="s">
        <v>5781</v>
      </c>
      <c r="H1359" s="1063" t="s">
        <v>5648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2</v>
      </c>
      <c r="P1359" s="1065">
        <v>314</v>
      </c>
      <c r="Q1359" s="1065">
        <v>285</v>
      </c>
      <c r="R1359" s="1062" t="s">
        <v>919</v>
      </c>
      <c r="S1359" s="1062" t="s">
        <v>5891</v>
      </c>
      <c r="T1359" s="1062" t="s">
        <v>5892</v>
      </c>
      <c r="U1359" s="1062" t="s">
        <v>5892</v>
      </c>
    </row>
    <row r="1360" spans="1:21" hidden="1">
      <c r="A1360" s="1061">
        <v>3648</v>
      </c>
      <c r="B1360" s="1062" t="s">
        <v>6643</v>
      </c>
      <c r="C1360" s="1063" t="s">
        <v>5894</v>
      </c>
      <c r="D1360" s="1063" t="s">
        <v>5779</v>
      </c>
      <c r="E1360" s="1064">
        <v>1</v>
      </c>
      <c r="F1360" s="1063" t="s">
        <v>5799</v>
      </c>
      <c r="G1360" s="1063" t="s">
        <v>117</v>
      </c>
      <c r="H1360" s="1063" t="s">
        <v>5788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89</v>
      </c>
      <c r="P1360" s="1065">
        <v>5905</v>
      </c>
      <c r="Q1360" s="1065">
        <v>5357</v>
      </c>
      <c r="R1360" s="1062" t="s">
        <v>920</v>
      </c>
      <c r="S1360" s="1062" t="s">
        <v>5895</v>
      </c>
      <c r="T1360" s="1062" t="s">
        <v>5896</v>
      </c>
      <c r="U1360" s="1062" t="s">
        <v>5840</v>
      </c>
    </row>
    <row r="1361" spans="1:21" hidden="1">
      <c r="A1361" s="1061">
        <v>3648</v>
      </c>
      <c r="B1361" s="1062" t="s">
        <v>6643</v>
      </c>
      <c r="C1361" s="1063" t="s">
        <v>5894</v>
      </c>
      <c r="D1361" s="1063" t="s">
        <v>5779</v>
      </c>
      <c r="E1361" s="1064">
        <v>1</v>
      </c>
      <c r="F1361" s="1063" t="s">
        <v>5794</v>
      </c>
      <c r="G1361" s="1063" t="s">
        <v>117</v>
      </c>
      <c r="H1361" s="1063" t="s">
        <v>5788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89</v>
      </c>
      <c r="P1361" s="1065">
        <v>118923</v>
      </c>
      <c r="Q1361" s="1065">
        <v>107885</v>
      </c>
      <c r="R1361" s="1062" t="s">
        <v>920</v>
      </c>
      <c r="S1361" s="1062" t="s">
        <v>5895</v>
      </c>
      <c r="T1361" s="1062" t="s">
        <v>5896</v>
      </c>
      <c r="U1361" s="1062" t="s">
        <v>5840</v>
      </c>
    </row>
    <row r="1362" spans="1:21" hidden="1">
      <c r="A1362" s="1061">
        <v>3665</v>
      </c>
      <c r="B1362" s="1062" t="s">
        <v>6644</v>
      </c>
      <c r="C1362" s="1063" t="s">
        <v>5894</v>
      </c>
      <c r="D1362" s="1063" t="s">
        <v>5779</v>
      </c>
      <c r="E1362" s="1064">
        <v>1</v>
      </c>
      <c r="F1362" s="1063" t="s">
        <v>5799</v>
      </c>
      <c r="G1362" s="1063" t="s">
        <v>117</v>
      </c>
      <c r="H1362" s="1063" t="s">
        <v>5788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89</v>
      </c>
      <c r="P1362" s="1065">
        <v>20892</v>
      </c>
      <c r="Q1362" s="1065">
        <v>18953</v>
      </c>
      <c r="R1362" s="1062" t="s">
        <v>920</v>
      </c>
      <c r="S1362" s="1062" t="s">
        <v>5895</v>
      </c>
      <c r="T1362" s="1062" t="s">
        <v>5896</v>
      </c>
      <c r="U1362" s="1062" t="s">
        <v>5840</v>
      </c>
    </row>
    <row r="1363" spans="1:21" hidden="1">
      <c r="A1363" s="1061">
        <v>3708</v>
      </c>
      <c r="B1363" s="1062" t="s">
        <v>6645</v>
      </c>
      <c r="C1363" s="1063" t="s">
        <v>5958</v>
      </c>
      <c r="D1363" s="1063" t="s">
        <v>5779</v>
      </c>
      <c r="E1363" s="1064">
        <v>1</v>
      </c>
      <c r="F1363" s="1063" t="s">
        <v>5799</v>
      </c>
      <c r="G1363" s="1063" t="s">
        <v>5781</v>
      </c>
      <c r="H1363" s="1063" t="s">
        <v>5648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2</v>
      </c>
      <c r="P1363" s="1065">
        <v>978</v>
      </c>
      <c r="Q1363" s="1065">
        <v>887</v>
      </c>
      <c r="R1363" s="1062" t="s">
        <v>915</v>
      </c>
      <c r="S1363" s="1062" t="s">
        <v>5938</v>
      </c>
      <c r="T1363" s="1062" t="s">
        <v>5939</v>
      </c>
      <c r="U1363" s="1062" t="s">
        <v>5939</v>
      </c>
    </row>
    <row r="1364" spans="1:21" hidden="1">
      <c r="A1364" s="1061">
        <v>3723</v>
      </c>
      <c r="B1364" s="1062" t="s">
        <v>6646</v>
      </c>
      <c r="C1364" s="1063" t="s">
        <v>5958</v>
      </c>
      <c r="D1364" s="1063" t="s">
        <v>5779</v>
      </c>
      <c r="E1364" s="1064">
        <v>1</v>
      </c>
      <c r="F1364" s="1063" t="s">
        <v>5799</v>
      </c>
      <c r="G1364" s="1063" t="s">
        <v>5781</v>
      </c>
      <c r="H1364" s="1063" t="s">
        <v>5648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2</v>
      </c>
      <c r="P1364" s="1065">
        <v>1135</v>
      </c>
      <c r="Q1364" s="1065">
        <v>1030</v>
      </c>
      <c r="R1364" s="1062" t="s">
        <v>915</v>
      </c>
      <c r="S1364" s="1062" t="s">
        <v>5938</v>
      </c>
      <c r="T1364" s="1062" t="s">
        <v>5939</v>
      </c>
      <c r="U1364" s="1062" t="s">
        <v>5939</v>
      </c>
    </row>
    <row r="1365" spans="1:21" hidden="1">
      <c r="A1365" s="1061">
        <v>3734</v>
      </c>
      <c r="B1365" s="1062" t="s">
        <v>6647</v>
      </c>
      <c r="C1365" s="1063" t="s">
        <v>5958</v>
      </c>
      <c r="D1365" s="1063" t="s">
        <v>5779</v>
      </c>
      <c r="E1365" s="1064">
        <v>1</v>
      </c>
      <c r="F1365" s="1063" t="s">
        <v>5799</v>
      </c>
      <c r="G1365" s="1063" t="s">
        <v>5937</v>
      </c>
      <c r="H1365" s="1063" t="s">
        <v>5648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2</v>
      </c>
      <c r="P1365" s="1065">
        <v>3070</v>
      </c>
      <c r="Q1365" s="1065">
        <v>2785</v>
      </c>
      <c r="R1365" s="1062" t="s">
        <v>915</v>
      </c>
      <c r="S1365" s="1062" t="s">
        <v>5938</v>
      </c>
      <c r="T1365" s="1062" t="s">
        <v>5939</v>
      </c>
      <c r="U1365" s="1062" t="s">
        <v>5939</v>
      </c>
    </row>
    <row r="1366" spans="1:21" hidden="1">
      <c r="A1366" s="1061">
        <v>3735</v>
      </c>
      <c r="B1366" s="1062" t="s">
        <v>6648</v>
      </c>
      <c r="C1366" s="1063" t="s">
        <v>5958</v>
      </c>
      <c r="D1366" s="1063" t="s">
        <v>5779</v>
      </c>
      <c r="E1366" s="1064">
        <v>1</v>
      </c>
      <c r="F1366" s="1063" t="s">
        <v>5799</v>
      </c>
      <c r="G1366" s="1063" t="s">
        <v>5781</v>
      </c>
      <c r="H1366" s="1063" t="s">
        <v>5648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2</v>
      </c>
      <c r="P1366" s="1065">
        <v>1152</v>
      </c>
      <c r="Q1366" s="1065">
        <v>1045</v>
      </c>
      <c r="R1366" s="1062" t="s">
        <v>915</v>
      </c>
      <c r="S1366" s="1062" t="s">
        <v>5938</v>
      </c>
      <c r="T1366" s="1062" t="s">
        <v>5939</v>
      </c>
      <c r="U1366" s="1062" t="s">
        <v>5939</v>
      </c>
    </row>
    <row r="1367" spans="1:21" hidden="1">
      <c r="A1367" s="1061">
        <v>3737</v>
      </c>
      <c r="B1367" s="1062" t="s">
        <v>6649</v>
      </c>
      <c r="C1367" s="1063" t="s">
        <v>5958</v>
      </c>
      <c r="D1367" s="1063" t="s">
        <v>5779</v>
      </c>
      <c r="E1367" s="1064">
        <v>1</v>
      </c>
      <c r="F1367" s="1063" t="s">
        <v>5780</v>
      </c>
      <c r="G1367" s="1063" t="s">
        <v>5781</v>
      </c>
      <c r="H1367" s="1063" t="s">
        <v>5648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2</v>
      </c>
      <c r="P1367" s="1065">
        <v>324</v>
      </c>
      <c r="Q1367" s="1065">
        <v>294</v>
      </c>
      <c r="R1367" s="1062" t="s">
        <v>915</v>
      </c>
      <c r="S1367" s="1062" t="s">
        <v>5938</v>
      </c>
      <c r="T1367" s="1062" t="s">
        <v>5939</v>
      </c>
      <c r="U1367" s="1062" t="s">
        <v>5939</v>
      </c>
    </row>
    <row r="1368" spans="1:21" hidden="1">
      <c r="A1368" s="1061">
        <v>3754</v>
      </c>
      <c r="B1368" s="1062" t="s">
        <v>6650</v>
      </c>
      <c r="C1368" s="1063" t="s">
        <v>5958</v>
      </c>
      <c r="D1368" s="1063" t="s">
        <v>5779</v>
      </c>
      <c r="E1368" s="1064">
        <v>1</v>
      </c>
      <c r="F1368" s="1063" t="s">
        <v>5799</v>
      </c>
      <c r="G1368" s="1063" t="s">
        <v>5781</v>
      </c>
      <c r="H1368" s="1063" t="s">
        <v>5648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2</v>
      </c>
      <c r="P1368" s="1065">
        <v>537</v>
      </c>
      <c r="Q1368" s="1065">
        <v>487</v>
      </c>
      <c r="R1368" s="1062" t="s">
        <v>915</v>
      </c>
      <c r="S1368" s="1062" t="s">
        <v>5938</v>
      </c>
      <c r="T1368" s="1062" t="s">
        <v>5939</v>
      </c>
      <c r="U1368" s="1062" t="s">
        <v>5939</v>
      </c>
    </row>
    <row r="1369" spans="1:21" hidden="1">
      <c r="A1369" s="1061">
        <v>3775</v>
      </c>
      <c r="B1369" s="1062" t="s">
        <v>6651</v>
      </c>
      <c r="C1369" s="1063" t="s">
        <v>6652</v>
      </c>
      <c r="D1369" s="1063" t="s">
        <v>5779</v>
      </c>
      <c r="E1369" s="1064">
        <v>1</v>
      </c>
      <c r="F1369" s="1063" t="s">
        <v>5794</v>
      </c>
      <c r="G1369" s="1063" t="s">
        <v>117</v>
      </c>
      <c r="H1369" s="1063" t="s">
        <v>5788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89</v>
      </c>
      <c r="P1369" s="1065">
        <v>61515</v>
      </c>
      <c r="Q1369" s="1065">
        <v>55805</v>
      </c>
      <c r="R1369" s="1062" t="s">
        <v>916</v>
      </c>
      <c r="S1369" s="1062" t="s">
        <v>5815</v>
      </c>
      <c r="T1369" s="1062" t="s">
        <v>5816</v>
      </c>
      <c r="U1369" s="1062" t="s">
        <v>5817</v>
      </c>
    </row>
    <row r="1370" spans="1:21" hidden="1">
      <c r="A1370" s="1061">
        <v>3782</v>
      </c>
      <c r="B1370" s="1062" t="s">
        <v>6653</v>
      </c>
      <c r="C1370" s="1063" t="s">
        <v>6652</v>
      </c>
      <c r="D1370" s="1063" t="s">
        <v>5779</v>
      </c>
      <c r="E1370" s="1064">
        <v>2</v>
      </c>
      <c r="F1370" s="1063" t="s">
        <v>5780</v>
      </c>
      <c r="G1370" s="1063" t="s">
        <v>5781</v>
      </c>
      <c r="H1370" s="1063" t="s">
        <v>5648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2</v>
      </c>
      <c r="P1370" s="1065">
        <v>1472</v>
      </c>
      <c r="Q1370" s="1065">
        <v>1336</v>
      </c>
      <c r="R1370" s="1062" t="s">
        <v>916</v>
      </c>
      <c r="S1370" s="1062" t="s">
        <v>5815</v>
      </c>
      <c r="T1370" s="1062" t="s">
        <v>5816</v>
      </c>
      <c r="U1370" s="1062" t="s">
        <v>5817</v>
      </c>
    </row>
    <row r="1371" spans="1:21" hidden="1">
      <c r="A1371" s="1061">
        <v>3785</v>
      </c>
      <c r="B1371" s="1062" t="s">
        <v>6654</v>
      </c>
      <c r="C1371" s="1063" t="s">
        <v>6652</v>
      </c>
      <c r="D1371" s="1063" t="s">
        <v>5779</v>
      </c>
      <c r="E1371" s="1064">
        <v>2</v>
      </c>
      <c r="F1371" s="1063" t="s">
        <v>5799</v>
      </c>
      <c r="G1371" s="1063" t="s">
        <v>5781</v>
      </c>
      <c r="H1371" s="1063" t="s">
        <v>5648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2</v>
      </c>
      <c r="P1371" s="1065">
        <v>2332</v>
      </c>
      <c r="Q1371" s="1065">
        <v>2115</v>
      </c>
      <c r="R1371" s="1062" t="s">
        <v>916</v>
      </c>
      <c r="S1371" s="1062" t="s">
        <v>5815</v>
      </c>
      <c r="T1371" s="1062" t="s">
        <v>5816</v>
      </c>
      <c r="U1371" s="1062" t="s">
        <v>5817</v>
      </c>
    </row>
    <row r="1372" spans="1:21" hidden="1">
      <c r="A1372" s="1061">
        <v>3797</v>
      </c>
      <c r="B1372" s="1062" t="s">
        <v>6655</v>
      </c>
      <c r="C1372" s="1063" t="s">
        <v>6652</v>
      </c>
      <c r="D1372" s="1063" t="s">
        <v>5779</v>
      </c>
      <c r="E1372" s="1064">
        <v>1</v>
      </c>
      <c r="F1372" s="1063" t="s">
        <v>5787</v>
      </c>
      <c r="G1372" s="1063" t="s">
        <v>117</v>
      </c>
      <c r="H1372" s="1063" t="s">
        <v>5788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89</v>
      </c>
      <c r="P1372" s="1065">
        <v>92722</v>
      </c>
      <c r="Q1372" s="1065">
        <v>84116</v>
      </c>
      <c r="R1372" s="1062" t="s">
        <v>917</v>
      </c>
      <c r="S1372" s="1062" t="s">
        <v>5815</v>
      </c>
      <c r="T1372" s="1062" t="s">
        <v>5816</v>
      </c>
      <c r="U1372" s="1062" t="s">
        <v>5817</v>
      </c>
    </row>
    <row r="1373" spans="1:21" hidden="1">
      <c r="A1373" s="1061">
        <v>3797</v>
      </c>
      <c r="B1373" s="1062" t="s">
        <v>6655</v>
      </c>
      <c r="C1373" s="1063" t="s">
        <v>6652</v>
      </c>
      <c r="D1373" s="1063" t="s">
        <v>5779</v>
      </c>
      <c r="E1373" s="1064">
        <v>1</v>
      </c>
      <c r="F1373" s="1063" t="s">
        <v>5793</v>
      </c>
      <c r="G1373" s="1063" t="s">
        <v>117</v>
      </c>
      <c r="H1373" s="1063" t="s">
        <v>5788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89</v>
      </c>
      <c r="P1373" s="1065">
        <v>771972</v>
      </c>
      <c r="Q1373" s="1065">
        <v>700322</v>
      </c>
      <c r="R1373" s="1062" t="s">
        <v>917</v>
      </c>
      <c r="S1373" s="1062" t="s">
        <v>5815</v>
      </c>
      <c r="T1373" s="1062" t="s">
        <v>5816</v>
      </c>
      <c r="U1373" s="1062" t="s">
        <v>5817</v>
      </c>
    </row>
    <row r="1374" spans="1:21" hidden="1">
      <c r="A1374" s="1061">
        <v>3797</v>
      </c>
      <c r="B1374" s="1062" t="s">
        <v>6655</v>
      </c>
      <c r="C1374" s="1063" t="s">
        <v>6652</v>
      </c>
      <c r="D1374" s="1063" t="s">
        <v>5779</v>
      </c>
      <c r="E1374" s="1064">
        <v>1</v>
      </c>
      <c r="F1374" s="1063" t="s">
        <v>5793</v>
      </c>
      <c r="G1374" s="1063" t="s">
        <v>5781</v>
      </c>
      <c r="H1374" s="1063" t="s">
        <v>5648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2</v>
      </c>
      <c r="P1374" s="1065">
        <v>1341</v>
      </c>
      <c r="Q1374" s="1065">
        <v>1217</v>
      </c>
      <c r="R1374" s="1062" t="s">
        <v>917</v>
      </c>
      <c r="S1374" s="1062" t="s">
        <v>5815</v>
      </c>
      <c r="T1374" s="1062" t="s">
        <v>5816</v>
      </c>
      <c r="U1374" s="1062" t="s">
        <v>5817</v>
      </c>
    </row>
    <row r="1375" spans="1:21" hidden="1">
      <c r="A1375" s="1061">
        <v>3797</v>
      </c>
      <c r="B1375" s="1062" t="s">
        <v>6655</v>
      </c>
      <c r="C1375" s="1063" t="s">
        <v>6652</v>
      </c>
      <c r="D1375" s="1063" t="s">
        <v>5779</v>
      </c>
      <c r="E1375" s="1064">
        <v>1</v>
      </c>
      <c r="F1375" s="1063" t="s">
        <v>5794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5</v>
      </c>
      <c r="P1375" s="1065">
        <v>1417476</v>
      </c>
      <c r="Q1375" s="1065">
        <v>1285914</v>
      </c>
      <c r="R1375" s="1062" t="s">
        <v>917</v>
      </c>
      <c r="S1375" s="1062" t="s">
        <v>5815</v>
      </c>
      <c r="T1375" s="1062" t="s">
        <v>5816</v>
      </c>
      <c r="U1375" s="1062" t="s">
        <v>5817</v>
      </c>
    </row>
    <row r="1376" spans="1:21" hidden="1">
      <c r="A1376" s="1061">
        <v>3797</v>
      </c>
      <c r="B1376" s="1062" t="s">
        <v>6655</v>
      </c>
      <c r="C1376" s="1063" t="s">
        <v>6652</v>
      </c>
      <c r="D1376" s="1063" t="s">
        <v>5779</v>
      </c>
      <c r="E1376" s="1064">
        <v>1</v>
      </c>
      <c r="F1376" s="1063" t="s">
        <v>5794</v>
      </c>
      <c r="G1376" s="1063" t="s">
        <v>5781</v>
      </c>
      <c r="H1376" s="1063" t="s">
        <v>5648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2</v>
      </c>
      <c r="P1376" s="1065">
        <v>37194</v>
      </c>
      <c r="Q1376" s="1065">
        <v>33742</v>
      </c>
      <c r="R1376" s="1062" t="s">
        <v>917</v>
      </c>
      <c r="S1376" s="1062" t="s">
        <v>5815</v>
      </c>
      <c r="T1376" s="1062" t="s">
        <v>5816</v>
      </c>
      <c r="U1376" s="1062" t="s">
        <v>5817</v>
      </c>
    </row>
    <row r="1377" spans="1:21" hidden="1">
      <c r="A1377" s="1061">
        <v>3799</v>
      </c>
      <c r="B1377" s="1062" t="s">
        <v>6656</v>
      </c>
      <c r="C1377" s="1063" t="s">
        <v>6652</v>
      </c>
      <c r="D1377" s="1063" t="s">
        <v>5779</v>
      </c>
      <c r="E1377" s="1064">
        <v>1</v>
      </c>
      <c r="F1377" s="1063" t="s">
        <v>5799</v>
      </c>
      <c r="G1377" s="1063" t="s">
        <v>5781</v>
      </c>
      <c r="H1377" s="1063" t="s">
        <v>5648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2</v>
      </c>
      <c r="P1377" s="1065">
        <v>3870</v>
      </c>
      <c r="Q1377" s="1065">
        <v>3511</v>
      </c>
      <c r="R1377" s="1062" t="s">
        <v>917</v>
      </c>
      <c r="S1377" s="1062" t="s">
        <v>5815</v>
      </c>
      <c r="T1377" s="1062" t="s">
        <v>5816</v>
      </c>
      <c r="U1377" s="1062" t="s">
        <v>5817</v>
      </c>
    </row>
    <row r="1378" spans="1:21" hidden="1">
      <c r="A1378" s="1061">
        <v>3800</v>
      </c>
      <c r="B1378" s="1062" t="s">
        <v>6657</v>
      </c>
      <c r="C1378" s="1063" t="s">
        <v>6652</v>
      </c>
      <c r="D1378" s="1063" t="s">
        <v>5779</v>
      </c>
      <c r="E1378" s="1064">
        <v>1</v>
      </c>
      <c r="F1378" s="1063" t="s">
        <v>5799</v>
      </c>
      <c r="G1378" s="1063" t="s">
        <v>5781</v>
      </c>
      <c r="H1378" s="1063" t="s">
        <v>5648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2</v>
      </c>
      <c r="P1378" s="1065">
        <v>27196</v>
      </c>
      <c r="Q1378" s="1065">
        <v>24672</v>
      </c>
      <c r="R1378" s="1062" t="s">
        <v>917</v>
      </c>
      <c r="S1378" s="1062" t="s">
        <v>5815</v>
      </c>
      <c r="T1378" s="1062" t="s">
        <v>5816</v>
      </c>
      <c r="U1378" s="1062" t="s">
        <v>5817</v>
      </c>
    </row>
    <row r="1379" spans="1:21" hidden="1">
      <c r="A1379" s="1061">
        <v>3803</v>
      </c>
      <c r="B1379" s="1062" t="s">
        <v>6658</v>
      </c>
      <c r="C1379" s="1063" t="s">
        <v>6652</v>
      </c>
      <c r="D1379" s="1063" t="s">
        <v>5779</v>
      </c>
      <c r="E1379" s="1064">
        <v>1</v>
      </c>
      <c r="F1379" s="1063" t="s">
        <v>5799</v>
      </c>
      <c r="G1379" s="1063" t="s">
        <v>5781</v>
      </c>
      <c r="H1379" s="1063" t="s">
        <v>5648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2</v>
      </c>
      <c r="P1379" s="1065">
        <v>2079</v>
      </c>
      <c r="Q1379" s="1065">
        <v>1886</v>
      </c>
      <c r="R1379" s="1062" t="s">
        <v>917</v>
      </c>
      <c r="S1379" s="1062" t="s">
        <v>5815</v>
      </c>
      <c r="T1379" s="1062" t="s">
        <v>5816</v>
      </c>
      <c r="U1379" s="1062" t="s">
        <v>5817</v>
      </c>
    </row>
    <row r="1380" spans="1:21" hidden="1">
      <c r="A1380" s="1061">
        <v>3804</v>
      </c>
      <c r="B1380" s="1062" t="s">
        <v>6659</v>
      </c>
      <c r="C1380" s="1063" t="s">
        <v>6652</v>
      </c>
      <c r="D1380" s="1063" t="s">
        <v>5779</v>
      </c>
      <c r="E1380" s="1064">
        <v>1</v>
      </c>
      <c r="F1380" s="1063" t="s">
        <v>5793</v>
      </c>
      <c r="G1380" s="1063" t="s">
        <v>117</v>
      </c>
      <c r="H1380" s="1063" t="s">
        <v>5788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89</v>
      </c>
      <c r="P1380" s="1065">
        <v>772310</v>
      </c>
      <c r="Q1380" s="1065">
        <v>700629</v>
      </c>
      <c r="R1380" s="1062" t="s">
        <v>917</v>
      </c>
      <c r="S1380" s="1062" t="s">
        <v>5815</v>
      </c>
      <c r="T1380" s="1062" t="s">
        <v>5816</v>
      </c>
      <c r="U1380" s="1062" t="s">
        <v>5817</v>
      </c>
    </row>
    <row r="1381" spans="1:21" hidden="1">
      <c r="A1381" s="1061">
        <v>3804</v>
      </c>
      <c r="B1381" s="1062" t="s">
        <v>6659</v>
      </c>
      <c r="C1381" s="1063" t="s">
        <v>6652</v>
      </c>
      <c r="D1381" s="1063" t="s">
        <v>5779</v>
      </c>
      <c r="E1381" s="1064">
        <v>1</v>
      </c>
      <c r="F1381" s="1063" t="s">
        <v>5793</v>
      </c>
      <c r="G1381" s="1063" t="s">
        <v>5781</v>
      </c>
      <c r="H1381" s="1063" t="s">
        <v>5648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2</v>
      </c>
      <c r="P1381" s="1065">
        <v>11722</v>
      </c>
      <c r="Q1381" s="1065">
        <v>10634</v>
      </c>
      <c r="R1381" s="1062" t="s">
        <v>917</v>
      </c>
      <c r="S1381" s="1062" t="s">
        <v>5815</v>
      </c>
      <c r="T1381" s="1062" t="s">
        <v>5816</v>
      </c>
      <c r="U1381" s="1062" t="s">
        <v>5817</v>
      </c>
    </row>
    <row r="1382" spans="1:21" hidden="1">
      <c r="A1382" s="1061">
        <v>3804</v>
      </c>
      <c r="B1382" s="1062" t="s">
        <v>6659</v>
      </c>
      <c r="C1382" s="1063" t="s">
        <v>6652</v>
      </c>
      <c r="D1382" s="1063" t="s">
        <v>5779</v>
      </c>
      <c r="E1382" s="1064">
        <v>1</v>
      </c>
      <c r="F1382" s="1063" t="s">
        <v>5799</v>
      </c>
      <c r="G1382" s="1063" t="s">
        <v>5781</v>
      </c>
      <c r="H1382" s="1063" t="s">
        <v>5648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2</v>
      </c>
      <c r="P1382" s="1065">
        <v>5306</v>
      </c>
      <c r="Q1382" s="1065">
        <v>4814</v>
      </c>
      <c r="R1382" s="1062" t="s">
        <v>917</v>
      </c>
      <c r="S1382" s="1062" t="s">
        <v>5815</v>
      </c>
      <c r="T1382" s="1062" t="s">
        <v>5816</v>
      </c>
      <c r="U1382" s="1062" t="s">
        <v>5817</v>
      </c>
    </row>
    <row r="1383" spans="1:21" hidden="1">
      <c r="A1383" s="1061">
        <v>3809</v>
      </c>
      <c r="B1383" s="1062" t="s">
        <v>6660</v>
      </c>
      <c r="C1383" s="1063" t="s">
        <v>6652</v>
      </c>
      <c r="D1383" s="1063" t="s">
        <v>5779</v>
      </c>
      <c r="E1383" s="1064">
        <v>1</v>
      </c>
      <c r="F1383" s="1063" t="s">
        <v>5794</v>
      </c>
      <c r="G1383" s="1063" t="s">
        <v>117</v>
      </c>
      <c r="H1383" s="1063" t="s">
        <v>5788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89</v>
      </c>
      <c r="P1383" s="1065">
        <v>9020</v>
      </c>
      <c r="Q1383" s="1065">
        <v>8182</v>
      </c>
      <c r="R1383" s="1062" t="s">
        <v>917</v>
      </c>
      <c r="S1383" s="1062" t="s">
        <v>5815</v>
      </c>
      <c r="T1383" s="1062" t="s">
        <v>5816</v>
      </c>
      <c r="U1383" s="1062" t="s">
        <v>5817</v>
      </c>
    </row>
    <row r="1384" spans="1:21" hidden="1">
      <c r="A1384" s="1061">
        <v>3809</v>
      </c>
      <c r="B1384" s="1062" t="s">
        <v>6660</v>
      </c>
      <c r="C1384" s="1063" t="s">
        <v>6652</v>
      </c>
      <c r="D1384" s="1063" t="s">
        <v>5779</v>
      </c>
      <c r="E1384" s="1064">
        <v>1</v>
      </c>
      <c r="F1384" s="1063" t="s">
        <v>5794</v>
      </c>
      <c r="G1384" s="1063" t="s">
        <v>5781</v>
      </c>
      <c r="H1384" s="1063" t="s">
        <v>5648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2</v>
      </c>
      <c r="P1384" s="1065">
        <v>2390</v>
      </c>
      <c r="Q1384" s="1065">
        <v>2169</v>
      </c>
      <c r="R1384" s="1062" t="s">
        <v>917</v>
      </c>
      <c r="S1384" s="1062" t="s">
        <v>5815</v>
      </c>
      <c r="T1384" s="1062" t="s">
        <v>5816</v>
      </c>
      <c r="U1384" s="1062" t="s">
        <v>5817</v>
      </c>
    </row>
    <row r="1385" spans="1:21" hidden="1">
      <c r="A1385" s="1061">
        <v>3809</v>
      </c>
      <c r="B1385" s="1062" t="s">
        <v>6660</v>
      </c>
      <c r="C1385" s="1063" t="s">
        <v>6652</v>
      </c>
      <c r="D1385" s="1063" t="s">
        <v>5779</v>
      </c>
      <c r="E1385" s="1064">
        <v>1</v>
      </c>
      <c r="F1385" s="1063" t="s">
        <v>5794</v>
      </c>
      <c r="G1385" s="1063" t="s">
        <v>5943</v>
      </c>
      <c r="H1385" s="1063" t="s">
        <v>5648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2</v>
      </c>
      <c r="P1385" s="1065">
        <v>17443</v>
      </c>
      <c r="Q1385" s="1065">
        <v>15824</v>
      </c>
      <c r="R1385" s="1062" t="s">
        <v>917</v>
      </c>
      <c r="S1385" s="1062" t="s">
        <v>5815</v>
      </c>
      <c r="T1385" s="1062" t="s">
        <v>5816</v>
      </c>
      <c r="U1385" s="1062" t="s">
        <v>5817</v>
      </c>
    </row>
    <row r="1386" spans="1:21" hidden="1">
      <c r="A1386" s="1061">
        <v>3845</v>
      </c>
      <c r="B1386" s="1062" t="s">
        <v>6661</v>
      </c>
      <c r="C1386" s="1063" t="s">
        <v>5837</v>
      </c>
      <c r="D1386" s="1063" t="s">
        <v>5779</v>
      </c>
      <c r="E1386" s="1064">
        <v>2</v>
      </c>
      <c r="F1386" s="1063" t="s">
        <v>5794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5</v>
      </c>
      <c r="P1386" s="1065">
        <v>4366019</v>
      </c>
      <c r="Q1386" s="1065">
        <v>3960790</v>
      </c>
      <c r="R1386" s="1062" t="s">
        <v>920</v>
      </c>
      <c r="S1386" s="1062" t="s">
        <v>6662</v>
      </c>
      <c r="T1386" s="1062" t="s">
        <v>6663</v>
      </c>
      <c r="U1386" s="1062" t="s">
        <v>5840</v>
      </c>
    </row>
    <row r="1387" spans="1:21" hidden="1">
      <c r="A1387" s="1061">
        <v>3845</v>
      </c>
      <c r="B1387" s="1062" t="s">
        <v>6661</v>
      </c>
      <c r="C1387" s="1063" t="s">
        <v>5837</v>
      </c>
      <c r="D1387" s="1063" t="s">
        <v>5779</v>
      </c>
      <c r="E1387" s="1064">
        <v>2</v>
      </c>
      <c r="F1387" s="1063" t="s">
        <v>5794</v>
      </c>
      <c r="G1387" s="1063" t="s">
        <v>5781</v>
      </c>
      <c r="H1387" s="1063" t="s">
        <v>5648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2</v>
      </c>
      <c r="P1387" s="1065">
        <v>8873</v>
      </c>
      <c r="Q1387" s="1065">
        <v>8050</v>
      </c>
      <c r="R1387" s="1062" t="s">
        <v>920</v>
      </c>
      <c r="S1387" s="1062" t="s">
        <v>6662</v>
      </c>
      <c r="T1387" s="1062" t="s">
        <v>6663</v>
      </c>
      <c r="U1387" s="1062" t="s">
        <v>5840</v>
      </c>
    </row>
    <row r="1388" spans="1:21" hidden="1">
      <c r="A1388" s="1061">
        <v>3853</v>
      </c>
      <c r="B1388" s="1062" t="s">
        <v>6664</v>
      </c>
      <c r="C1388" s="1063" t="s">
        <v>5837</v>
      </c>
      <c r="D1388" s="1063" t="s">
        <v>5779</v>
      </c>
      <c r="E1388" s="1064">
        <v>1</v>
      </c>
      <c r="F1388" s="1063" t="s">
        <v>5780</v>
      </c>
      <c r="G1388" s="1063" t="s">
        <v>5781</v>
      </c>
      <c r="H1388" s="1063" t="s">
        <v>5648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2</v>
      </c>
      <c r="P1388" s="1065">
        <v>750</v>
      </c>
      <c r="Q1388" s="1065">
        <v>680</v>
      </c>
      <c r="R1388" s="1062" t="s">
        <v>920</v>
      </c>
      <c r="S1388" s="1062" t="s">
        <v>5838</v>
      </c>
      <c r="T1388" s="1062" t="s">
        <v>5839</v>
      </c>
      <c r="U1388" s="1062" t="s">
        <v>5840</v>
      </c>
    </row>
    <row r="1389" spans="1:21" hidden="1">
      <c r="A1389" s="1061">
        <v>3935</v>
      </c>
      <c r="B1389" s="1062" t="s">
        <v>6665</v>
      </c>
      <c r="C1389" s="1063" t="s">
        <v>6666</v>
      </c>
      <c r="D1389" s="1063" t="s">
        <v>5779</v>
      </c>
      <c r="E1389" s="1064">
        <v>1</v>
      </c>
      <c r="F1389" s="1063" t="s">
        <v>5794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5</v>
      </c>
      <c r="P1389" s="1065">
        <v>7766500</v>
      </c>
      <c r="Q1389" s="1065">
        <v>7045659</v>
      </c>
      <c r="R1389" s="1062" t="s">
        <v>916</v>
      </c>
      <c r="S1389" s="1062" t="s">
        <v>5815</v>
      </c>
      <c r="T1389" s="1062" t="s">
        <v>5816</v>
      </c>
      <c r="U1389" s="1062" t="s">
        <v>5817</v>
      </c>
    </row>
    <row r="1390" spans="1:21" hidden="1">
      <c r="A1390" s="1061">
        <v>3935</v>
      </c>
      <c r="B1390" s="1062" t="s">
        <v>6665</v>
      </c>
      <c r="C1390" s="1063" t="s">
        <v>6666</v>
      </c>
      <c r="D1390" s="1063" t="s">
        <v>5779</v>
      </c>
      <c r="E1390" s="1064">
        <v>1</v>
      </c>
      <c r="F1390" s="1063" t="s">
        <v>5794</v>
      </c>
      <c r="G1390" s="1063" t="s">
        <v>5781</v>
      </c>
      <c r="H1390" s="1063" t="s">
        <v>5648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2</v>
      </c>
      <c r="P1390" s="1065">
        <v>39367</v>
      </c>
      <c r="Q1390" s="1065">
        <v>35714</v>
      </c>
      <c r="R1390" s="1062" t="s">
        <v>916</v>
      </c>
      <c r="S1390" s="1062" t="s">
        <v>5815</v>
      </c>
      <c r="T1390" s="1062" t="s">
        <v>5816</v>
      </c>
      <c r="U1390" s="1062" t="s">
        <v>5817</v>
      </c>
    </row>
    <row r="1391" spans="1:21" hidden="1">
      <c r="A1391" s="1061">
        <v>3943</v>
      </c>
      <c r="B1391" s="1062" t="s">
        <v>6667</v>
      </c>
      <c r="C1391" s="1063" t="s">
        <v>6666</v>
      </c>
      <c r="D1391" s="1063" t="s">
        <v>5779</v>
      </c>
      <c r="E1391" s="1064">
        <v>1</v>
      </c>
      <c r="F1391" s="1063" t="s">
        <v>5794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5</v>
      </c>
      <c r="P1391" s="1065">
        <v>5819209</v>
      </c>
      <c r="Q1391" s="1065">
        <v>5279104</v>
      </c>
      <c r="R1391" s="1062" t="s">
        <v>916</v>
      </c>
      <c r="S1391" s="1062" t="s">
        <v>5815</v>
      </c>
      <c r="T1391" s="1062" t="s">
        <v>5816</v>
      </c>
      <c r="U1391" s="1062" t="s">
        <v>5817</v>
      </c>
    </row>
    <row r="1392" spans="1:21" hidden="1">
      <c r="A1392" s="1061">
        <v>3943</v>
      </c>
      <c r="B1392" s="1062" t="s">
        <v>6667</v>
      </c>
      <c r="C1392" s="1063" t="s">
        <v>6666</v>
      </c>
      <c r="D1392" s="1063" t="s">
        <v>5779</v>
      </c>
      <c r="E1392" s="1064">
        <v>1</v>
      </c>
      <c r="F1392" s="1063" t="s">
        <v>5794</v>
      </c>
      <c r="G1392" s="1063" t="s">
        <v>5781</v>
      </c>
      <c r="H1392" s="1063" t="s">
        <v>5648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2</v>
      </c>
      <c r="P1392" s="1065">
        <v>11964</v>
      </c>
      <c r="Q1392" s="1065">
        <v>10854</v>
      </c>
      <c r="R1392" s="1062" t="s">
        <v>916</v>
      </c>
      <c r="S1392" s="1062" t="s">
        <v>5815</v>
      </c>
      <c r="T1392" s="1062" t="s">
        <v>5816</v>
      </c>
      <c r="U1392" s="1062" t="s">
        <v>5817</v>
      </c>
    </row>
    <row r="1393" spans="1:21" hidden="1">
      <c r="A1393" s="1061">
        <v>3944</v>
      </c>
      <c r="B1393" s="1062" t="s">
        <v>6668</v>
      </c>
      <c r="C1393" s="1063" t="s">
        <v>6666</v>
      </c>
      <c r="D1393" s="1063" t="s">
        <v>5779</v>
      </c>
      <c r="E1393" s="1064">
        <v>1</v>
      </c>
      <c r="F1393" s="1063" t="s">
        <v>5794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5</v>
      </c>
      <c r="P1393" s="1065">
        <v>12491156</v>
      </c>
      <c r="Q1393" s="1065">
        <v>11331799</v>
      </c>
      <c r="R1393" s="1062" t="s">
        <v>916</v>
      </c>
      <c r="S1393" s="1062" t="s">
        <v>5815</v>
      </c>
      <c r="T1393" s="1062" t="s">
        <v>5816</v>
      </c>
      <c r="U1393" s="1062" t="s">
        <v>5817</v>
      </c>
    </row>
    <row r="1394" spans="1:21" hidden="1">
      <c r="A1394" s="1061">
        <v>3944</v>
      </c>
      <c r="B1394" s="1062" t="s">
        <v>6668</v>
      </c>
      <c r="C1394" s="1063" t="s">
        <v>6666</v>
      </c>
      <c r="D1394" s="1063" t="s">
        <v>5779</v>
      </c>
      <c r="E1394" s="1064">
        <v>1</v>
      </c>
      <c r="F1394" s="1063" t="s">
        <v>5794</v>
      </c>
      <c r="G1394" s="1063" t="s">
        <v>117</v>
      </c>
      <c r="H1394" s="1063" t="s">
        <v>5788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89</v>
      </c>
      <c r="P1394" s="1065">
        <v>13021</v>
      </c>
      <c r="Q1394" s="1065">
        <v>11812</v>
      </c>
      <c r="R1394" s="1062" t="s">
        <v>916</v>
      </c>
      <c r="S1394" s="1062" t="s">
        <v>5815</v>
      </c>
      <c r="T1394" s="1062" t="s">
        <v>5816</v>
      </c>
      <c r="U1394" s="1062" t="s">
        <v>5817</v>
      </c>
    </row>
    <row r="1395" spans="1:21" hidden="1">
      <c r="A1395" s="1061">
        <v>3948</v>
      </c>
      <c r="B1395" s="1062" t="s">
        <v>6669</v>
      </c>
      <c r="C1395" s="1063" t="s">
        <v>6666</v>
      </c>
      <c r="D1395" s="1063" t="s">
        <v>5779</v>
      </c>
      <c r="E1395" s="1064">
        <v>1</v>
      </c>
      <c r="F1395" s="1063" t="s">
        <v>5794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5</v>
      </c>
      <c r="P1395" s="1065">
        <v>3878198</v>
      </c>
      <c r="Q1395" s="1065">
        <v>3518246</v>
      </c>
      <c r="R1395" s="1062" t="s">
        <v>916</v>
      </c>
      <c r="S1395" s="1062" t="s">
        <v>5815</v>
      </c>
      <c r="T1395" s="1062" t="s">
        <v>5816</v>
      </c>
      <c r="U1395" s="1062" t="s">
        <v>5817</v>
      </c>
    </row>
    <row r="1396" spans="1:21" hidden="1">
      <c r="A1396" s="1061">
        <v>3948</v>
      </c>
      <c r="B1396" s="1062" t="s">
        <v>6669</v>
      </c>
      <c r="C1396" s="1063" t="s">
        <v>6666</v>
      </c>
      <c r="D1396" s="1063" t="s">
        <v>5779</v>
      </c>
      <c r="E1396" s="1064">
        <v>1</v>
      </c>
      <c r="F1396" s="1063" t="s">
        <v>5794</v>
      </c>
      <c r="G1396" s="1063" t="s">
        <v>5781</v>
      </c>
      <c r="H1396" s="1063" t="s">
        <v>5648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2</v>
      </c>
      <c r="P1396" s="1065">
        <v>29383</v>
      </c>
      <c r="Q1396" s="1065">
        <v>26656</v>
      </c>
      <c r="R1396" s="1062" t="s">
        <v>916</v>
      </c>
      <c r="S1396" s="1062" t="s">
        <v>5815</v>
      </c>
      <c r="T1396" s="1062" t="s">
        <v>5816</v>
      </c>
      <c r="U1396" s="1062" t="s">
        <v>5817</v>
      </c>
    </row>
    <row r="1397" spans="1:21" hidden="1">
      <c r="A1397" s="1061">
        <v>3954</v>
      </c>
      <c r="B1397" s="1062" t="s">
        <v>6670</v>
      </c>
      <c r="C1397" s="1063" t="s">
        <v>6666</v>
      </c>
      <c r="D1397" s="1063" t="s">
        <v>5779</v>
      </c>
      <c r="E1397" s="1064">
        <v>1</v>
      </c>
      <c r="F1397" s="1063" t="s">
        <v>5799</v>
      </c>
      <c r="G1397" s="1063" t="s">
        <v>5948</v>
      </c>
      <c r="H1397" s="1063" t="s">
        <v>5648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2</v>
      </c>
      <c r="P1397" s="1065">
        <v>80</v>
      </c>
      <c r="Q1397" s="1065">
        <v>73</v>
      </c>
      <c r="R1397" s="1062" t="s">
        <v>916</v>
      </c>
      <c r="S1397" s="1062" t="s">
        <v>5815</v>
      </c>
      <c r="T1397" s="1062" t="s">
        <v>5816</v>
      </c>
      <c r="U1397" s="1062" t="s">
        <v>5817</v>
      </c>
    </row>
    <row r="1398" spans="1:21" hidden="1">
      <c r="A1398" s="1061">
        <v>3954</v>
      </c>
      <c r="B1398" s="1062" t="s">
        <v>6670</v>
      </c>
      <c r="C1398" s="1063" t="s">
        <v>6666</v>
      </c>
      <c r="D1398" s="1063" t="s">
        <v>5779</v>
      </c>
      <c r="E1398" s="1064">
        <v>1</v>
      </c>
      <c r="F1398" s="1063" t="s">
        <v>5794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5</v>
      </c>
      <c r="P1398" s="1065">
        <v>5071246</v>
      </c>
      <c r="Q1398" s="1065">
        <v>4600562</v>
      </c>
      <c r="R1398" s="1062" t="s">
        <v>916</v>
      </c>
      <c r="S1398" s="1062" t="s">
        <v>5815</v>
      </c>
      <c r="T1398" s="1062" t="s">
        <v>5816</v>
      </c>
      <c r="U1398" s="1062" t="s">
        <v>5817</v>
      </c>
    </row>
    <row r="1399" spans="1:21" hidden="1">
      <c r="A1399" s="1061">
        <v>3954</v>
      </c>
      <c r="B1399" s="1062" t="s">
        <v>6670</v>
      </c>
      <c r="C1399" s="1063" t="s">
        <v>6666</v>
      </c>
      <c r="D1399" s="1063" t="s">
        <v>5779</v>
      </c>
      <c r="E1399" s="1064">
        <v>1</v>
      </c>
      <c r="F1399" s="1063" t="s">
        <v>5794</v>
      </c>
      <c r="G1399" s="1063" t="s">
        <v>5781</v>
      </c>
      <c r="H1399" s="1063" t="s">
        <v>5648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2</v>
      </c>
      <c r="P1399" s="1065">
        <v>28147</v>
      </c>
      <c r="Q1399" s="1065">
        <v>25535</v>
      </c>
      <c r="R1399" s="1062" t="s">
        <v>916</v>
      </c>
      <c r="S1399" s="1062" t="s">
        <v>5815</v>
      </c>
      <c r="T1399" s="1062" t="s">
        <v>5816</v>
      </c>
      <c r="U1399" s="1062" t="s">
        <v>5817</v>
      </c>
    </row>
    <row r="1400" spans="1:21" hidden="1">
      <c r="A1400" s="1061">
        <v>3954</v>
      </c>
      <c r="B1400" s="1062" t="s">
        <v>6670</v>
      </c>
      <c r="C1400" s="1063" t="s">
        <v>6666</v>
      </c>
      <c r="D1400" s="1063" t="s">
        <v>5779</v>
      </c>
      <c r="E1400" s="1064">
        <v>1</v>
      </c>
      <c r="F1400" s="1063" t="s">
        <v>5794</v>
      </c>
      <c r="G1400" s="1063" t="s">
        <v>6262</v>
      </c>
      <c r="H1400" s="1063" t="s">
        <v>5648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2</v>
      </c>
      <c r="P1400" s="1065">
        <v>59</v>
      </c>
      <c r="Q1400" s="1065">
        <v>53</v>
      </c>
      <c r="R1400" s="1062" t="s">
        <v>916</v>
      </c>
      <c r="S1400" s="1062" t="s">
        <v>5815</v>
      </c>
      <c r="T1400" s="1062" t="s">
        <v>5816</v>
      </c>
      <c r="U1400" s="1062" t="s">
        <v>5817</v>
      </c>
    </row>
    <row r="1401" spans="1:21" hidden="1">
      <c r="A1401" s="1061">
        <v>3982</v>
      </c>
      <c r="B1401" s="1062" t="s">
        <v>6671</v>
      </c>
      <c r="C1401" s="1063" t="s">
        <v>6672</v>
      </c>
      <c r="D1401" s="1063" t="s">
        <v>5779</v>
      </c>
      <c r="E1401" s="1064">
        <v>1</v>
      </c>
      <c r="F1401" s="1063" t="s">
        <v>5794</v>
      </c>
      <c r="G1401" s="1063" t="s">
        <v>117</v>
      </c>
      <c r="H1401" s="1063" t="s">
        <v>5788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89</v>
      </c>
      <c r="P1401" s="1065">
        <v>930</v>
      </c>
      <c r="Q1401" s="1065">
        <v>843</v>
      </c>
      <c r="R1401" s="1062" t="s">
        <v>914</v>
      </c>
      <c r="S1401" s="1062" t="s">
        <v>5807</v>
      </c>
      <c r="T1401" s="1062" t="s">
        <v>5808</v>
      </c>
      <c r="U1401" s="1062" t="s">
        <v>5809</v>
      </c>
    </row>
    <row r="1402" spans="1:21" hidden="1">
      <c r="A1402" s="1061">
        <v>3982</v>
      </c>
      <c r="B1402" s="1062" t="s">
        <v>6671</v>
      </c>
      <c r="C1402" s="1063" t="s">
        <v>6672</v>
      </c>
      <c r="D1402" s="1063" t="s">
        <v>5779</v>
      </c>
      <c r="E1402" s="1064">
        <v>1</v>
      </c>
      <c r="F1402" s="1063" t="s">
        <v>5794</v>
      </c>
      <c r="G1402" s="1063" t="s">
        <v>6268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5</v>
      </c>
      <c r="P1402" s="1065">
        <v>8768</v>
      </c>
      <c r="Q1402" s="1065">
        <v>7954</v>
      </c>
      <c r="R1402" s="1062" t="s">
        <v>914</v>
      </c>
      <c r="S1402" s="1062" t="s">
        <v>5807</v>
      </c>
      <c r="T1402" s="1062" t="s">
        <v>5808</v>
      </c>
      <c r="U1402" s="1062" t="s">
        <v>5809</v>
      </c>
    </row>
    <row r="1403" spans="1:21" hidden="1">
      <c r="A1403" s="1061">
        <v>3991</v>
      </c>
      <c r="B1403" s="1062" t="s">
        <v>6673</v>
      </c>
      <c r="C1403" s="1063" t="s">
        <v>6672</v>
      </c>
      <c r="D1403" s="1063" t="s">
        <v>5779</v>
      </c>
      <c r="E1403" s="1064">
        <v>1</v>
      </c>
      <c r="F1403" s="1063" t="s">
        <v>5799</v>
      </c>
      <c r="G1403" s="1063" t="s">
        <v>117</v>
      </c>
      <c r="H1403" s="1063" t="s">
        <v>5788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89</v>
      </c>
      <c r="P1403" s="1065">
        <v>150</v>
      </c>
      <c r="Q1403" s="1065">
        <v>136</v>
      </c>
      <c r="R1403" s="1062" t="s">
        <v>914</v>
      </c>
      <c r="S1403" s="1062" t="s">
        <v>5807</v>
      </c>
      <c r="T1403" s="1062" t="s">
        <v>5808</v>
      </c>
      <c r="U1403" s="1062" t="s">
        <v>5809</v>
      </c>
    </row>
    <row r="1404" spans="1:21" hidden="1">
      <c r="A1404" s="1061">
        <v>3992</v>
      </c>
      <c r="B1404" s="1062" t="s">
        <v>6674</v>
      </c>
      <c r="C1404" s="1063" t="s">
        <v>6672</v>
      </c>
      <c r="D1404" s="1063" t="s">
        <v>5779</v>
      </c>
      <c r="E1404" s="1064">
        <v>1</v>
      </c>
      <c r="F1404" s="1063" t="s">
        <v>5794</v>
      </c>
      <c r="G1404" s="1063" t="s">
        <v>117</v>
      </c>
      <c r="H1404" s="1063" t="s">
        <v>5788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89</v>
      </c>
      <c r="P1404" s="1065">
        <v>22247</v>
      </c>
      <c r="Q1404" s="1065">
        <v>20182</v>
      </c>
      <c r="R1404" s="1062" t="s">
        <v>914</v>
      </c>
      <c r="S1404" s="1062" t="s">
        <v>5807</v>
      </c>
      <c r="T1404" s="1062" t="s">
        <v>5808</v>
      </c>
      <c r="U1404" s="1062" t="s">
        <v>5809</v>
      </c>
    </row>
    <row r="1405" spans="1:21" hidden="1">
      <c r="A1405" s="1061">
        <v>3993</v>
      </c>
      <c r="B1405" s="1062" t="s">
        <v>6675</v>
      </c>
      <c r="C1405" s="1063" t="s">
        <v>6672</v>
      </c>
      <c r="D1405" s="1063" t="s">
        <v>5779</v>
      </c>
      <c r="E1405" s="1064">
        <v>1</v>
      </c>
      <c r="F1405" s="1063" t="s">
        <v>5799</v>
      </c>
      <c r="G1405" s="1063" t="s">
        <v>117</v>
      </c>
      <c r="H1405" s="1063" t="s">
        <v>5788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89</v>
      </c>
      <c r="P1405" s="1065">
        <v>268</v>
      </c>
      <c r="Q1405" s="1065">
        <v>243</v>
      </c>
      <c r="R1405" s="1062" t="s">
        <v>914</v>
      </c>
      <c r="S1405" s="1062" t="s">
        <v>5807</v>
      </c>
      <c r="T1405" s="1062" t="s">
        <v>5808</v>
      </c>
      <c r="U1405" s="1062" t="s">
        <v>5809</v>
      </c>
    </row>
    <row r="1406" spans="1:21" hidden="1">
      <c r="A1406" s="1061">
        <v>4005</v>
      </c>
      <c r="B1406" s="1062" t="s">
        <v>6676</v>
      </c>
      <c r="C1406" s="1063" t="s">
        <v>6672</v>
      </c>
      <c r="D1406" s="1063" t="s">
        <v>5779</v>
      </c>
      <c r="E1406" s="1064">
        <v>1</v>
      </c>
      <c r="F1406" s="1063" t="s">
        <v>5799</v>
      </c>
      <c r="G1406" s="1063" t="s">
        <v>5781</v>
      </c>
      <c r="H1406" s="1063" t="s">
        <v>5648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2</v>
      </c>
      <c r="P1406" s="1065">
        <v>1128</v>
      </c>
      <c r="Q1406" s="1065">
        <v>1024</v>
      </c>
      <c r="R1406" s="1062" t="s">
        <v>914</v>
      </c>
      <c r="S1406" s="1062" t="s">
        <v>5807</v>
      </c>
      <c r="T1406" s="1062" t="s">
        <v>5808</v>
      </c>
      <c r="U1406" s="1062" t="s">
        <v>5809</v>
      </c>
    </row>
    <row r="1407" spans="1:21" hidden="1">
      <c r="A1407" s="1061">
        <v>4005</v>
      </c>
      <c r="B1407" s="1062" t="s">
        <v>6676</v>
      </c>
      <c r="C1407" s="1063" t="s">
        <v>6672</v>
      </c>
      <c r="D1407" s="1063" t="s">
        <v>5779</v>
      </c>
      <c r="E1407" s="1064">
        <v>1</v>
      </c>
      <c r="F1407" s="1063" t="s">
        <v>5794</v>
      </c>
      <c r="G1407" s="1063" t="s">
        <v>117</v>
      </c>
      <c r="H1407" s="1063" t="s">
        <v>5788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89</v>
      </c>
      <c r="P1407" s="1065">
        <v>244</v>
      </c>
      <c r="Q1407" s="1065">
        <v>221</v>
      </c>
      <c r="R1407" s="1062" t="s">
        <v>914</v>
      </c>
      <c r="S1407" s="1062" t="s">
        <v>5807</v>
      </c>
      <c r="T1407" s="1062" t="s">
        <v>5808</v>
      </c>
      <c r="U1407" s="1062" t="s">
        <v>5809</v>
      </c>
    </row>
    <row r="1408" spans="1:21">
      <c r="A1408" s="1061">
        <v>4005</v>
      </c>
      <c r="B1408" s="1062" t="s">
        <v>6676</v>
      </c>
      <c r="C1408" s="1063" t="s">
        <v>6672</v>
      </c>
      <c r="D1408" s="1063" t="s">
        <v>5779</v>
      </c>
      <c r="E1408" s="1064">
        <v>1</v>
      </c>
      <c r="F1408" s="1063" t="s">
        <v>5794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5</v>
      </c>
      <c r="P1408" s="1065">
        <v>35679</v>
      </c>
      <c r="Q1408" s="1065">
        <v>32368</v>
      </c>
      <c r="R1408" s="1062" t="s">
        <v>914</v>
      </c>
      <c r="S1408" s="1062" t="s">
        <v>5807</v>
      </c>
      <c r="T1408" s="1062" t="s">
        <v>5808</v>
      </c>
      <c r="U1408" s="1062" t="s">
        <v>5809</v>
      </c>
    </row>
    <row r="1409" spans="1:21" hidden="1">
      <c r="A1409" s="1061">
        <v>4014</v>
      </c>
      <c r="B1409" s="1062" t="s">
        <v>6677</v>
      </c>
      <c r="C1409" s="1063" t="s">
        <v>6672</v>
      </c>
      <c r="D1409" s="1063" t="s">
        <v>5779</v>
      </c>
      <c r="E1409" s="1064">
        <v>1</v>
      </c>
      <c r="F1409" s="1063" t="s">
        <v>5799</v>
      </c>
      <c r="G1409" s="1063" t="s">
        <v>117</v>
      </c>
      <c r="H1409" s="1063" t="s">
        <v>5788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89</v>
      </c>
      <c r="P1409" s="1065">
        <v>63136</v>
      </c>
      <c r="Q1409" s="1065">
        <v>57276</v>
      </c>
      <c r="R1409" s="1062" t="s">
        <v>914</v>
      </c>
      <c r="S1409" s="1062" t="s">
        <v>5807</v>
      </c>
      <c r="T1409" s="1062" t="s">
        <v>5808</v>
      </c>
      <c r="U1409" s="1062" t="s">
        <v>5809</v>
      </c>
    </row>
    <row r="1410" spans="1:21" hidden="1">
      <c r="A1410" s="1061">
        <v>4014</v>
      </c>
      <c r="B1410" s="1062" t="s">
        <v>6677</v>
      </c>
      <c r="C1410" s="1063" t="s">
        <v>6672</v>
      </c>
      <c r="D1410" s="1063" t="s">
        <v>5779</v>
      </c>
      <c r="E1410" s="1064">
        <v>1</v>
      </c>
      <c r="F1410" s="1063" t="s">
        <v>5799</v>
      </c>
      <c r="G1410" s="1063" t="s">
        <v>5781</v>
      </c>
      <c r="H1410" s="1063" t="s">
        <v>5648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2</v>
      </c>
      <c r="P1410" s="1065">
        <v>5777</v>
      </c>
      <c r="Q1410" s="1065">
        <v>5241</v>
      </c>
      <c r="R1410" s="1062" t="s">
        <v>914</v>
      </c>
      <c r="S1410" s="1062" t="s">
        <v>5807</v>
      </c>
      <c r="T1410" s="1062" t="s">
        <v>5808</v>
      </c>
      <c r="U1410" s="1062" t="s">
        <v>5809</v>
      </c>
    </row>
    <row r="1411" spans="1:21" hidden="1">
      <c r="A1411" s="1061">
        <v>4020</v>
      </c>
      <c r="B1411" s="1062" t="s">
        <v>6678</v>
      </c>
      <c r="C1411" s="1063" t="s">
        <v>6672</v>
      </c>
      <c r="D1411" s="1063" t="s">
        <v>5779</v>
      </c>
      <c r="E1411" s="1064">
        <v>1</v>
      </c>
      <c r="F1411" s="1063" t="s">
        <v>5780</v>
      </c>
      <c r="G1411" s="1063" t="s">
        <v>5781</v>
      </c>
      <c r="H1411" s="1063" t="s">
        <v>5648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2</v>
      </c>
      <c r="P1411" s="1065">
        <v>4</v>
      </c>
      <c r="Q1411" s="1065">
        <v>4</v>
      </c>
      <c r="R1411" s="1062" t="s">
        <v>914</v>
      </c>
      <c r="S1411" s="1062" t="s">
        <v>5807</v>
      </c>
      <c r="T1411" s="1062" t="s">
        <v>5808</v>
      </c>
      <c r="U1411" s="1062" t="s">
        <v>5809</v>
      </c>
    </row>
    <row r="1412" spans="1:21" hidden="1">
      <c r="A1412" s="1061">
        <v>4021</v>
      </c>
      <c r="B1412" s="1062" t="s">
        <v>6679</v>
      </c>
      <c r="C1412" s="1063" t="s">
        <v>6672</v>
      </c>
      <c r="D1412" s="1063" t="s">
        <v>5779</v>
      </c>
      <c r="E1412" s="1064">
        <v>1</v>
      </c>
      <c r="F1412" s="1063" t="s">
        <v>5780</v>
      </c>
      <c r="G1412" s="1063" t="s">
        <v>5781</v>
      </c>
      <c r="H1412" s="1063" t="s">
        <v>5648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2</v>
      </c>
      <c r="P1412" s="1065">
        <v>20</v>
      </c>
      <c r="Q1412" s="1065">
        <v>18</v>
      </c>
      <c r="R1412" s="1062" t="s">
        <v>914</v>
      </c>
      <c r="S1412" s="1062" t="s">
        <v>5807</v>
      </c>
      <c r="T1412" s="1062" t="s">
        <v>5808</v>
      </c>
      <c r="U1412" s="1062" t="s">
        <v>5809</v>
      </c>
    </row>
    <row r="1413" spans="1:21" hidden="1">
      <c r="A1413" s="1061">
        <v>4040</v>
      </c>
      <c r="B1413" s="1062" t="s">
        <v>6680</v>
      </c>
      <c r="C1413" s="1063" t="s">
        <v>6672</v>
      </c>
      <c r="D1413" s="1063" t="s">
        <v>5779</v>
      </c>
      <c r="E1413" s="1064">
        <v>1</v>
      </c>
      <c r="F1413" s="1063" t="s">
        <v>5787</v>
      </c>
      <c r="G1413" s="1063" t="s">
        <v>117</v>
      </c>
      <c r="H1413" s="1063" t="s">
        <v>5788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89</v>
      </c>
      <c r="P1413" s="1065">
        <v>146816</v>
      </c>
      <c r="Q1413" s="1065">
        <v>133190</v>
      </c>
      <c r="R1413" s="1062" t="s">
        <v>916</v>
      </c>
      <c r="S1413" s="1062" t="s">
        <v>5807</v>
      </c>
      <c r="T1413" s="1062" t="s">
        <v>5808</v>
      </c>
      <c r="U1413" s="1062" t="s">
        <v>5809</v>
      </c>
    </row>
    <row r="1414" spans="1:21" hidden="1">
      <c r="A1414" s="1061">
        <v>4040</v>
      </c>
      <c r="B1414" s="1062" t="s">
        <v>6680</v>
      </c>
      <c r="C1414" s="1063" t="s">
        <v>6672</v>
      </c>
      <c r="D1414" s="1063" t="s">
        <v>5779</v>
      </c>
      <c r="E1414" s="1064">
        <v>1</v>
      </c>
      <c r="F1414" s="1063" t="s">
        <v>5793</v>
      </c>
      <c r="G1414" s="1063" t="s">
        <v>117</v>
      </c>
      <c r="H1414" s="1063" t="s">
        <v>5788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89</v>
      </c>
      <c r="P1414" s="1065">
        <v>2931958</v>
      </c>
      <c r="Q1414" s="1065">
        <v>2659830</v>
      </c>
      <c r="R1414" s="1062" t="s">
        <v>916</v>
      </c>
      <c r="S1414" s="1062" t="s">
        <v>5807</v>
      </c>
      <c r="T1414" s="1062" t="s">
        <v>5808</v>
      </c>
      <c r="U1414" s="1062" t="s">
        <v>5809</v>
      </c>
    </row>
    <row r="1415" spans="1:21" hidden="1">
      <c r="A1415" s="1061">
        <v>4041</v>
      </c>
      <c r="B1415" s="1062" t="s">
        <v>6681</v>
      </c>
      <c r="C1415" s="1063" t="s">
        <v>6672</v>
      </c>
      <c r="D1415" s="1063" t="s">
        <v>5779</v>
      </c>
      <c r="E1415" s="1064">
        <v>1</v>
      </c>
      <c r="F1415" s="1063" t="s">
        <v>5794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5</v>
      </c>
      <c r="P1415" s="1065">
        <v>754344</v>
      </c>
      <c r="Q1415" s="1065">
        <v>684330</v>
      </c>
      <c r="R1415" s="1062" t="s">
        <v>916</v>
      </c>
      <c r="S1415" s="1062" t="s">
        <v>5807</v>
      </c>
      <c r="T1415" s="1062" t="s">
        <v>5808</v>
      </c>
      <c r="U1415" s="1062" t="s">
        <v>5809</v>
      </c>
    </row>
    <row r="1416" spans="1:21" hidden="1">
      <c r="A1416" s="1061">
        <v>4041</v>
      </c>
      <c r="B1416" s="1062" t="s">
        <v>6681</v>
      </c>
      <c r="C1416" s="1063" t="s">
        <v>6672</v>
      </c>
      <c r="D1416" s="1063" t="s">
        <v>5779</v>
      </c>
      <c r="E1416" s="1064">
        <v>1</v>
      </c>
      <c r="F1416" s="1063" t="s">
        <v>5794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5</v>
      </c>
      <c r="P1416" s="1065">
        <v>3068940</v>
      </c>
      <c r="Q1416" s="1065">
        <v>2784099</v>
      </c>
      <c r="R1416" s="1062" t="s">
        <v>916</v>
      </c>
      <c r="S1416" s="1062" t="s">
        <v>5807</v>
      </c>
      <c r="T1416" s="1062" t="s">
        <v>5808</v>
      </c>
      <c r="U1416" s="1062" t="s">
        <v>5809</v>
      </c>
    </row>
    <row r="1417" spans="1:21" hidden="1">
      <c r="A1417" s="1061">
        <v>4041</v>
      </c>
      <c r="B1417" s="1062" t="s">
        <v>6681</v>
      </c>
      <c r="C1417" s="1063" t="s">
        <v>6672</v>
      </c>
      <c r="D1417" s="1063" t="s">
        <v>5779</v>
      </c>
      <c r="E1417" s="1064">
        <v>1</v>
      </c>
      <c r="F1417" s="1063" t="s">
        <v>5794</v>
      </c>
      <c r="G1417" s="1063" t="s">
        <v>117</v>
      </c>
      <c r="H1417" s="1063" t="s">
        <v>5788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89</v>
      </c>
      <c r="P1417" s="1065">
        <v>19796</v>
      </c>
      <c r="Q1417" s="1065">
        <v>17959</v>
      </c>
      <c r="R1417" s="1062" t="s">
        <v>916</v>
      </c>
      <c r="S1417" s="1062" t="s">
        <v>5807</v>
      </c>
      <c r="T1417" s="1062" t="s">
        <v>5808</v>
      </c>
      <c r="U1417" s="1062" t="s">
        <v>5809</v>
      </c>
    </row>
    <row r="1418" spans="1:21" hidden="1">
      <c r="A1418" s="1061">
        <v>4042</v>
      </c>
      <c r="B1418" s="1062" t="s">
        <v>6682</v>
      </c>
      <c r="C1418" s="1063" t="s">
        <v>6672</v>
      </c>
      <c r="D1418" s="1063" t="s">
        <v>5779</v>
      </c>
      <c r="E1418" s="1064">
        <v>1</v>
      </c>
      <c r="F1418" s="1063" t="s">
        <v>5780</v>
      </c>
      <c r="G1418" s="1063" t="s">
        <v>5781</v>
      </c>
      <c r="H1418" s="1063" t="s">
        <v>5648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2</v>
      </c>
      <c r="P1418" s="1065">
        <v>28</v>
      </c>
      <c r="Q1418" s="1065">
        <v>25</v>
      </c>
      <c r="R1418" s="1062" t="s">
        <v>916</v>
      </c>
      <c r="S1418" s="1062" t="s">
        <v>5807</v>
      </c>
      <c r="T1418" s="1062" t="s">
        <v>5808</v>
      </c>
      <c r="U1418" s="1062" t="s">
        <v>5809</v>
      </c>
    </row>
    <row r="1419" spans="1:21" hidden="1">
      <c r="A1419" s="1061">
        <v>4042</v>
      </c>
      <c r="B1419" s="1062" t="s">
        <v>6682</v>
      </c>
      <c r="C1419" s="1063" t="s">
        <v>6672</v>
      </c>
      <c r="D1419" s="1063" t="s">
        <v>5779</v>
      </c>
      <c r="E1419" s="1064">
        <v>1</v>
      </c>
      <c r="F1419" s="1063" t="s">
        <v>5794</v>
      </c>
      <c r="G1419" s="1063" t="s">
        <v>117</v>
      </c>
      <c r="H1419" s="1063" t="s">
        <v>5788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89</v>
      </c>
      <c r="P1419" s="1065">
        <v>511709</v>
      </c>
      <c r="Q1419" s="1065">
        <v>464215</v>
      </c>
      <c r="R1419" s="1062" t="s">
        <v>916</v>
      </c>
      <c r="S1419" s="1062" t="s">
        <v>5807</v>
      </c>
      <c r="T1419" s="1062" t="s">
        <v>5808</v>
      </c>
      <c r="U1419" s="1062" t="s">
        <v>5809</v>
      </c>
    </row>
    <row r="1420" spans="1:21" hidden="1">
      <c r="A1420" s="1061">
        <v>4046</v>
      </c>
      <c r="B1420" s="1062" t="s">
        <v>6683</v>
      </c>
      <c r="C1420" s="1063" t="s">
        <v>6672</v>
      </c>
      <c r="D1420" s="1063" t="s">
        <v>5779</v>
      </c>
      <c r="E1420" s="1064">
        <v>2</v>
      </c>
      <c r="F1420" s="1063" t="s">
        <v>5799</v>
      </c>
      <c r="G1420" s="1063" t="s">
        <v>5781</v>
      </c>
      <c r="H1420" s="1063" t="s">
        <v>5648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2</v>
      </c>
      <c r="P1420" s="1065">
        <v>199</v>
      </c>
      <c r="Q1420" s="1065">
        <v>180</v>
      </c>
      <c r="R1420" s="1062" t="s">
        <v>916</v>
      </c>
      <c r="S1420" s="1062" t="s">
        <v>5807</v>
      </c>
      <c r="T1420" s="1062" t="s">
        <v>5808</v>
      </c>
      <c r="U1420" s="1062" t="s">
        <v>5809</v>
      </c>
    </row>
    <row r="1421" spans="1:21" hidden="1">
      <c r="A1421" s="1061">
        <v>4050</v>
      </c>
      <c r="B1421" s="1062" t="s">
        <v>6684</v>
      </c>
      <c r="C1421" s="1063" t="s">
        <v>6672</v>
      </c>
      <c r="D1421" s="1063" t="s">
        <v>5779</v>
      </c>
      <c r="E1421" s="1064">
        <v>1</v>
      </c>
      <c r="F1421" s="1063" t="s">
        <v>5794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5</v>
      </c>
      <c r="P1421" s="1065">
        <v>2256371</v>
      </c>
      <c r="Q1421" s="1065">
        <v>2046948</v>
      </c>
      <c r="R1421" s="1062" t="s">
        <v>914</v>
      </c>
      <c r="S1421" s="1062" t="s">
        <v>5807</v>
      </c>
      <c r="T1421" s="1062" t="s">
        <v>5808</v>
      </c>
      <c r="U1421" s="1062" t="s">
        <v>5809</v>
      </c>
    </row>
    <row r="1422" spans="1:21" hidden="1">
      <c r="A1422" s="1061">
        <v>4050</v>
      </c>
      <c r="B1422" s="1062" t="s">
        <v>6684</v>
      </c>
      <c r="C1422" s="1063" t="s">
        <v>6672</v>
      </c>
      <c r="D1422" s="1063" t="s">
        <v>5779</v>
      </c>
      <c r="E1422" s="1064">
        <v>1</v>
      </c>
      <c r="F1422" s="1063" t="s">
        <v>5794</v>
      </c>
      <c r="G1422" s="1063" t="s">
        <v>5781</v>
      </c>
      <c r="H1422" s="1063" t="s">
        <v>5648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2</v>
      </c>
      <c r="P1422" s="1065">
        <v>2645</v>
      </c>
      <c r="Q1422" s="1065">
        <v>2400</v>
      </c>
      <c r="R1422" s="1062" t="s">
        <v>914</v>
      </c>
      <c r="S1422" s="1062" t="s">
        <v>5807</v>
      </c>
      <c r="T1422" s="1062" t="s">
        <v>5808</v>
      </c>
      <c r="U1422" s="1062" t="s">
        <v>5809</v>
      </c>
    </row>
    <row r="1423" spans="1:21" hidden="1">
      <c r="A1423" s="1061">
        <v>4072</v>
      </c>
      <c r="B1423" s="1062" t="s">
        <v>6685</v>
      </c>
      <c r="C1423" s="1063" t="s">
        <v>6672</v>
      </c>
      <c r="D1423" s="1063" t="s">
        <v>5779</v>
      </c>
      <c r="E1423" s="1064">
        <v>1</v>
      </c>
      <c r="F1423" s="1063" t="s">
        <v>5799</v>
      </c>
      <c r="G1423" s="1063" t="s">
        <v>117</v>
      </c>
      <c r="H1423" s="1063" t="s">
        <v>5788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89</v>
      </c>
      <c r="P1423" s="1065">
        <v>91917</v>
      </c>
      <c r="Q1423" s="1065">
        <v>83386</v>
      </c>
      <c r="R1423" s="1062" t="s">
        <v>914</v>
      </c>
      <c r="S1423" s="1062" t="s">
        <v>5807</v>
      </c>
      <c r="T1423" s="1062" t="s">
        <v>5808</v>
      </c>
      <c r="U1423" s="1062" t="s">
        <v>5809</v>
      </c>
    </row>
    <row r="1424" spans="1:21" hidden="1">
      <c r="A1424" s="1061">
        <v>4076</v>
      </c>
      <c r="B1424" s="1062" t="s">
        <v>6686</v>
      </c>
      <c r="C1424" s="1063" t="s">
        <v>6672</v>
      </c>
      <c r="D1424" s="1063" t="s">
        <v>5779</v>
      </c>
      <c r="E1424" s="1064">
        <v>1</v>
      </c>
      <c r="F1424" s="1063" t="s">
        <v>5799</v>
      </c>
      <c r="G1424" s="1063" t="s">
        <v>117</v>
      </c>
      <c r="H1424" s="1063" t="s">
        <v>5788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89</v>
      </c>
      <c r="P1424" s="1065">
        <v>98628</v>
      </c>
      <c r="Q1424" s="1065">
        <v>89474</v>
      </c>
      <c r="R1424" s="1062" t="s">
        <v>914</v>
      </c>
      <c r="S1424" s="1062" t="s">
        <v>5807</v>
      </c>
      <c r="T1424" s="1062" t="s">
        <v>5808</v>
      </c>
      <c r="U1424" s="1062" t="s">
        <v>5809</v>
      </c>
    </row>
    <row r="1425" spans="1:21" hidden="1">
      <c r="A1425" s="1061">
        <v>4078</v>
      </c>
      <c r="B1425" s="1062" t="s">
        <v>6687</v>
      </c>
      <c r="C1425" s="1063" t="s">
        <v>6672</v>
      </c>
      <c r="D1425" s="1063" t="s">
        <v>5779</v>
      </c>
      <c r="E1425" s="1064">
        <v>1</v>
      </c>
      <c r="F1425" s="1063" t="s">
        <v>5799</v>
      </c>
      <c r="G1425" s="1063" t="s">
        <v>117</v>
      </c>
      <c r="H1425" s="1063" t="s">
        <v>5788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89</v>
      </c>
      <c r="P1425" s="1065">
        <v>4565</v>
      </c>
      <c r="Q1425" s="1065">
        <v>4141</v>
      </c>
      <c r="R1425" s="1062" t="s">
        <v>914</v>
      </c>
      <c r="S1425" s="1062" t="s">
        <v>5807</v>
      </c>
      <c r="T1425" s="1062" t="s">
        <v>5808</v>
      </c>
      <c r="U1425" s="1062" t="s">
        <v>5809</v>
      </c>
    </row>
    <row r="1426" spans="1:21" hidden="1">
      <c r="A1426" s="1061">
        <v>4078</v>
      </c>
      <c r="B1426" s="1062" t="s">
        <v>6687</v>
      </c>
      <c r="C1426" s="1063" t="s">
        <v>6672</v>
      </c>
      <c r="D1426" s="1063" t="s">
        <v>5779</v>
      </c>
      <c r="E1426" s="1064">
        <v>1</v>
      </c>
      <c r="F1426" s="1063" t="s">
        <v>5794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5</v>
      </c>
      <c r="P1426" s="1065">
        <v>956555</v>
      </c>
      <c r="Q1426" s="1065">
        <v>867773</v>
      </c>
      <c r="R1426" s="1062" t="s">
        <v>914</v>
      </c>
      <c r="S1426" s="1062" t="s">
        <v>5807</v>
      </c>
      <c r="T1426" s="1062" t="s">
        <v>5808</v>
      </c>
      <c r="U1426" s="1062" t="s">
        <v>5809</v>
      </c>
    </row>
    <row r="1427" spans="1:21" hidden="1">
      <c r="A1427" s="1061">
        <v>4078</v>
      </c>
      <c r="B1427" s="1062" t="s">
        <v>6687</v>
      </c>
      <c r="C1427" s="1063" t="s">
        <v>6672</v>
      </c>
      <c r="D1427" s="1063" t="s">
        <v>5779</v>
      </c>
      <c r="E1427" s="1064">
        <v>1</v>
      </c>
      <c r="F1427" s="1063" t="s">
        <v>5794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5</v>
      </c>
      <c r="P1427" s="1065">
        <v>3569316</v>
      </c>
      <c r="Q1427" s="1065">
        <v>3238033</v>
      </c>
      <c r="R1427" s="1062" t="s">
        <v>914</v>
      </c>
      <c r="S1427" s="1062" t="s">
        <v>5807</v>
      </c>
      <c r="T1427" s="1062" t="s">
        <v>5808</v>
      </c>
      <c r="U1427" s="1062" t="s">
        <v>5809</v>
      </c>
    </row>
    <row r="1428" spans="1:21" hidden="1">
      <c r="A1428" s="1061">
        <v>4078</v>
      </c>
      <c r="B1428" s="1062" t="s">
        <v>6687</v>
      </c>
      <c r="C1428" s="1063" t="s">
        <v>6672</v>
      </c>
      <c r="D1428" s="1063" t="s">
        <v>5779</v>
      </c>
      <c r="E1428" s="1064">
        <v>1</v>
      </c>
      <c r="F1428" s="1063" t="s">
        <v>5794</v>
      </c>
      <c r="G1428" s="1063" t="s">
        <v>117</v>
      </c>
      <c r="H1428" s="1063" t="s">
        <v>5788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89</v>
      </c>
      <c r="P1428" s="1065">
        <v>15148</v>
      </c>
      <c r="Q1428" s="1065">
        <v>13742</v>
      </c>
      <c r="R1428" s="1062" t="s">
        <v>914</v>
      </c>
      <c r="S1428" s="1062" t="s">
        <v>5807</v>
      </c>
      <c r="T1428" s="1062" t="s">
        <v>5808</v>
      </c>
      <c r="U1428" s="1062" t="s">
        <v>5809</v>
      </c>
    </row>
    <row r="1429" spans="1:21" hidden="1">
      <c r="A1429" s="1061">
        <v>4100</v>
      </c>
      <c r="B1429" s="1062" t="s">
        <v>6688</v>
      </c>
      <c r="C1429" s="1063" t="s">
        <v>6672</v>
      </c>
      <c r="D1429" s="1063" t="s">
        <v>5779</v>
      </c>
      <c r="E1429" s="1064">
        <v>1</v>
      </c>
      <c r="F1429" s="1063" t="s">
        <v>5780</v>
      </c>
      <c r="G1429" s="1063" t="s">
        <v>117</v>
      </c>
      <c r="H1429" s="1063" t="s">
        <v>5788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89</v>
      </c>
      <c r="P1429" s="1065">
        <v>124</v>
      </c>
      <c r="Q1429" s="1065">
        <v>113</v>
      </c>
      <c r="R1429" s="1062" t="s">
        <v>914</v>
      </c>
      <c r="S1429" s="1062" t="s">
        <v>5807</v>
      </c>
      <c r="T1429" s="1062" t="s">
        <v>5808</v>
      </c>
      <c r="U1429" s="1062" t="s">
        <v>5809</v>
      </c>
    </row>
    <row r="1430" spans="1:21" hidden="1">
      <c r="A1430" s="1061">
        <v>4100</v>
      </c>
      <c r="B1430" s="1062" t="s">
        <v>6688</v>
      </c>
      <c r="C1430" s="1063" t="s">
        <v>6672</v>
      </c>
      <c r="D1430" s="1063" t="s">
        <v>5779</v>
      </c>
      <c r="E1430" s="1064">
        <v>1</v>
      </c>
      <c r="F1430" s="1063" t="s">
        <v>5780</v>
      </c>
      <c r="G1430" s="1063" t="s">
        <v>5781</v>
      </c>
      <c r="H1430" s="1063" t="s">
        <v>5648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2</v>
      </c>
      <c r="P1430" s="1065">
        <v>375</v>
      </c>
      <c r="Q1430" s="1065">
        <v>340</v>
      </c>
      <c r="R1430" s="1062" t="s">
        <v>914</v>
      </c>
      <c r="S1430" s="1062" t="s">
        <v>5807</v>
      </c>
      <c r="T1430" s="1062" t="s">
        <v>5808</v>
      </c>
      <c r="U1430" s="1062" t="s">
        <v>5809</v>
      </c>
    </row>
    <row r="1431" spans="1:21" hidden="1">
      <c r="A1431" s="1061">
        <v>4102</v>
      </c>
      <c r="B1431" s="1062" t="s">
        <v>6689</v>
      </c>
      <c r="C1431" s="1063" t="s">
        <v>6672</v>
      </c>
      <c r="D1431" s="1063" t="s">
        <v>5779</v>
      </c>
      <c r="E1431" s="1064">
        <v>1</v>
      </c>
      <c r="F1431" s="1063" t="s">
        <v>5780</v>
      </c>
      <c r="G1431" s="1063" t="s">
        <v>5781</v>
      </c>
      <c r="H1431" s="1063" t="s">
        <v>5648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2</v>
      </c>
      <c r="P1431" s="1065">
        <v>1</v>
      </c>
      <c r="Q1431" s="1065">
        <v>1</v>
      </c>
      <c r="R1431" s="1062" t="s">
        <v>914</v>
      </c>
      <c r="S1431" s="1062" t="s">
        <v>5807</v>
      </c>
      <c r="T1431" s="1062" t="s">
        <v>5808</v>
      </c>
      <c r="U1431" s="1062" t="s">
        <v>5809</v>
      </c>
    </row>
    <row r="1432" spans="1:21" hidden="1">
      <c r="A1432" s="1061">
        <v>4107</v>
      </c>
      <c r="B1432" s="1062" t="s">
        <v>6690</v>
      </c>
      <c r="C1432" s="1063" t="s">
        <v>6672</v>
      </c>
      <c r="D1432" s="1063" t="s">
        <v>5779</v>
      </c>
      <c r="E1432" s="1064">
        <v>1</v>
      </c>
      <c r="F1432" s="1063" t="s">
        <v>5780</v>
      </c>
      <c r="G1432" s="1063" t="s">
        <v>5781</v>
      </c>
      <c r="H1432" s="1063" t="s">
        <v>5648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2</v>
      </c>
      <c r="P1432" s="1065">
        <v>16</v>
      </c>
      <c r="Q1432" s="1065">
        <v>14</v>
      </c>
      <c r="R1432" s="1062" t="s">
        <v>914</v>
      </c>
      <c r="S1432" s="1062" t="s">
        <v>5807</v>
      </c>
      <c r="T1432" s="1062" t="s">
        <v>5808</v>
      </c>
      <c r="U1432" s="1062" t="s">
        <v>5809</v>
      </c>
    </row>
    <row r="1433" spans="1:21" hidden="1">
      <c r="A1433" s="1061">
        <v>4112</v>
      </c>
      <c r="B1433" s="1062" t="s">
        <v>6691</v>
      </c>
      <c r="C1433" s="1063" t="s">
        <v>6672</v>
      </c>
      <c r="D1433" s="1063" t="s">
        <v>5779</v>
      </c>
      <c r="E1433" s="1064">
        <v>1</v>
      </c>
      <c r="F1433" s="1063" t="s">
        <v>5780</v>
      </c>
      <c r="G1433" s="1063" t="s">
        <v>117</v>
      </c>
      <c r="H1433" s="1063" t="s">
        <v>5788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89</v>
      </c>
      <c r="P1433" s="1065">
        <v>28</v>
      </c>
      <c r="Q1433" s="1065">
        <v>25</v>
      </c>
      <c r="R1433" s="1062" t="s">
        <v>914</v>
      </c>
      <c r="S1433" s="1062" t="s">
        <v>5807</v>
      </c>
      <c r="T1433" s="1062" t="s">
        <v>5808</v>
      </c>
      <c r="U1433" s="1062" t="s">
        <v>5809</v>
      </c>
    </row>
    <row r="1434" spans="1:21" hidden="1">
      <c r="A1434" s="1061">
        <v>4112</v>
      </c>
      <c r="B1434" s="1062" t="s">
        <v>6691</v>
      </c>
      <c r="C1434" s="1063" t="s">
        <v>6672</v>
      </c>
      <c r="D1434" s="1063" t="s">
        <v>5779</v>
      </c>
      <c r="E1434" s="1064">
        <v>1</v>
      </c>
      <c r="F1434" s="1063" t="s">
        <v>5780</v>
      </c>
      <c r="G1434" s="1063" t="s">
        <v>5781</v>
      </c>
      <c r="H1434" s="1063" t="s">
        <v>5648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2</v>
      </c>
      <c r="P1434" s="1065">
        <v>94</v>
      </c>
      <c r="Q1434" s="1065">
        <v>85</v>
      </c>
      <c r="R1434" s="1062" t="s">
        <v>914</v>
      </c>
      <c r="S1434" s="1062" t="s">
        <v>5807</v>
      </c>
      <c r="T1434" s="1062" t="s">
        <v>5808</v>
      </c>
      <c r="U1434" s="1062" t="s">
        <v>5809</v>
      </c>
    </row>
    <row r="1435" spans="1:21" hidden="1">
      <c r="A1435" s="1061">
        <v>4113</v>
      </c>
      <c r="B1435" s="1062" t="s">
        <v>6692</v>
      </c>
      <c r="C1435" s="1063" t="s">
        <v>6672</v>
      </c>
      <c r="D1435" s="1063" t="s">
        <v>5779</v>
      </c>
      <c r="E1435" s="1064">
        <v>1</v>
      </c>
      <c r="F1435" s="1063" t="s">
        <v>5780</v>
      </c>
      <c r="G1435" s="1063" t="s">
        <v>5781</v>
      </c>
      <c r="H1435" s="1063" t="s">
        <v>5648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2</v>
      </c>
      <c r="P1435" s="1065">
        <v>13</v>
      </c>
      <c r="Q1435" s="1065">
        <v>12</v>
      </c>
      <c r="R1435" s="1062" t="s">
        <v>914</v>
      </c>
      <c r="S1435" s="1062" t="s">
        <v>5807</v>
      </c>
      <c r="T1435" s="1062" t="s">
        <v>5808</v>
      </c>
      <c r="U1435" s="1062" t="s">
        <v>5809</v>
      </c>
    </row>
    <row r="1436" spans="1:21" hidden="1">
      <c r="A1436" s="1061">
        <v>4114</v>
      </c>
      <c r="B1436" s="1062" t="s">
        <v>6693</v>
      </c>
      <c r="C1436" s="1063" t="s">
        <v>6672</v>
      </c>
      <c r="D1436" s="1063" t="s">
        <v>5779</v>
      </c>
      <c r="E1436" s="1064">
        <v>1</v>
      </c>
      <c r="F1436" s="1063" t="s">
        <v>5780</v>
      </c>
      <c r="G1436" s="1063" t="s">
        <v>5781</v>
      </c>
      <c r="H1436" s="1063" t="s">
        <v>5648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2</v>
      </c>
      <c r="P1436" s="1065">
        <v>21</v>
      </c>
      <c r="Q1436" s="1065">
        <v>19</v>
      </c>
      <c r="R1436" s="1062" t="s">
        <v>914</v>
      </c>
      <c r="S1436" s="1062" t="s">
        <v>5807</v>
      </c>
      <c r="T1436" s="1062" t="s">
        <v>5808</v>
      </c>
      <c r="U1436" s="1062" t="s">
        <v>5809</v>
      </c>
    </row>
    <row r="1437" spans="1:21" hidden="1">
      <c r="A1437" s="1061">
        <v>4118</v>
      </c>
      <c r="B1437" s="1062" t="s">
        <v>6694</v>
      </c>
      <c r="C1437" s="1063" t="s">
        <v>6672</v>
      </c>
      <c r="D1437" s="1063" t="s">
        <v>5779</v>
      </c>
      <c r="E1437" s="1064">
        <v>1</v>
      </c>
      <c r="F1437" s="1063" t="s">
        <v>5799</v>
      </c>
      <c r="G1437" s="1063" t="s">
        <v>117</v>
      </c>
      <c r="H1437" s="1063" t="s">
        <v>5788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89</v>
      </c>
      <c r="P1437" s="1065">
        <v>1383</v>
      </c>
      <c r="Q1437" s="1065">
        <v>1254</v>
      </c>
      <c r="R1437" s="1062" t="s">
        <v>914</v>
      </c>
      <c r="S1437" s="1062" t="s">
        <v>5807</v>
      </c>
      <c r="T1437" s="1062" t="s">
        <v>5808</v>
      </c>
      <c r="U1437" s="1062" t="s">
        <v>5809</v>
      </c>
    </row>
    <row r="1438" spans="1:21" hidden="1">
      <c r="A1438" s="1061">
        <v>4124</v>
      </c>
      <c r="B1438" s="1062" t="s">
        <v>6695</v>
      </c>
      <c r="C1438" s="1063" t="s">
        <v>6672</v>
      </c>
      <c r="D1438" s="1063" t="s">
        <v>5779</v>
      </c>
      <c r="E1438" s="1064">
        <v>1</v>
      </c>
      <c r="F1438" s="1063" t="s">
        <v>5780</v>
      </c>
      <c r="G1438" s="1063" t="s">
        <v>5781</v>
      </c>
      <c r="H1438" s="1063" t="s">
        <v>5648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2</v>
      </c>
      <c r="P1438" s="1065">
        <v>13</v>
      </c>
      <c r="Q1438" s="1065">
        <v>12</v>
      </c>
      <c r="R1438" s="1062" t="s">
        <v>914</v>
      </c>
      <c r="S1438" s="1062" t="s">
        <v>5807</v>
      </c>
      <c r="T1438" s="1062" t="s">
        <v>5808</v>
      </c>
      <c r="U1438" s="1062" t="s">
        <v>5809</v>
      </c>
    </row>
    <row r="1439" spans="1:21" hidden="1">
      <c r="A1439" s="1061">
        <v>4125</v>
      </c>
      <c r="B1439" s="1062" t="s">
        <v>6696</v>
      </c>
      <c r="C1439" s="1063" t="s">
        <v>6672</v>
      </c>
      <c r="D1439" s="1063" t="s">
        <v>5779</v>
      </c>
      <c r="E1439" s="1064">
        <v>1</v>
      </c>
      <c r="F1439" s="1063" t="s">
        <v>5794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5</v>
      </c>
      <c r="P1439" s="1065">
        <v>27133</v>
      </c>
      <c r="Q1439" s="1065">
        <v>24615</v>
      </c>
      <c r="R1439" s="1062" t="s">
        <v>914</v>
      </c>
      <c r="S1439" s="1062" t="s">
        <v>5807</v>
      </c>
      <c r="T1439" s="1062" t="s">
        <v>5808</v>
      </c>
      <c r="U1439" s="1062" t="s">
        <v>5809</v>
      </c>
    </row>
    <row r="1440" spans="1:21" hidden="1">
      <c r="A1440" s="1061">
        <v>4125</v>
      </c>
      <c r="B1440" s="1062" t="s">
        <v>6696</v>
      </c>
      <c r="C1440" s="1063" t="s">
        <v>6672</v>
      </c>
      <c r="D1440" s="1063" t="s">
        <v>5779</v>
      </c>
      <c r="E1440" s="1064">
        <v>1</v>
      </c>
      <c r="F1440" s="1063" t="s">
        <v>5794</v>
      </c>
      <c r="G1440" s="1063" t="s">
        <v>117</v>
      </c>
      <c r="H1440" s="1063" t="s">
        <v>5788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89</v>
      </c>
      <c r="P1440" s="1065">
        <v>422</v>
      </c>
      <c r="Q1440" s="1065">
        <v>382</v>
      </c>
      <c r="R1440" s="1062" t="s">
        <v>914</v>
      </c>
      <c r="S1440" s="1062" t="s">
        <v>5807</v>
      </c>
      <c r="T1440" s="1062" t="s">
        <v>5808</v>
      </c>
      <c r="U1440" s="1062" t="s">
        <v>5809</v>
      </c>
    </row>
    <row r="1441" spans="1:21" hidden="1">
      <c r="A1441" s="1061">
        <v>4125</v>
      </c>
      <c r="B1441" s="1062" t="s">
        <v>6696</v>
      </c>
      <c r="C1441" s="1063" t="s">
        <v>6672</v>
      </c>
      <c r="D1441" s="1063" t="s">
        <v>5779</v>
      </c>
      <c r="E1441" s="1064">
        <v>1</v>
      </c>
      <c r="F1441" s="1063" t="s">
        <v>5794</v>
      </c>
      <c r="G1441" s="1063" t="s">
        <v>5993</v>
      </c>
      <c r="H1441" s="1063" t="s">
        <v>5648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5</v>
      </c>
      <c r="P1441" s="1065">
        <v>213355</v>
      </c>
      <c r="Q1441" s="1065">
        <v>193552</v>
      </c>
      <c r="R1441" s="1062" t="s">
        <v>914</v>
      </c>
      <c r="S1441" s="1062" t="s">
        <v>5807</v>
      </c>
      <c r="T1441" s="1062" t="s">
        <v>5808</v>
      </c>
      <c r="U1441" s="1062" t="s">
        <v>5809</v>
      </c>
    </row>
    <row r="1442" spans="1:21" hidden="1">
      <c r="A1442" s="1061">
        <v>4130</v>
      </c>
      <c r="B1442" s="1062" t="s">
        <v>6697</v>
      </c>
      <c r="C1442" s="1063" t="s">
        <v>6672</v>
      </c>
      <c r="D1442" s="1063" t="s">
        <v>5779</v>
      </c>
      <c r="E1442" s="1064">
        <v>1</v>
      </c>
      <c r="F1442" s="1063" t="s">
        <v>5780</v>
      </c>
      <c r="G1442" s="1063" t="s">
        <v>5781</v>
      </c>
      <c r="H1442" s="1063" t="s">
        <v>5648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2</v>
      </c>
      <c r="P1442" s="1065">
        <v>23</v>
      </c>
      <c r="Q1442" s="1065">
        <v>21</v>
      </c>
      <c r="R1442" s="1062" t="s">
        <v>914</v>
      </c>
      <c r="S1442" s="1062" t="s">
        <v>5807</v>
      </c>
      <c r="T1442" s="1062" t="s">
        <v>5808</v>
      </c>
      <c r="U1442" s="1062" t="s">
        <v>5809</v>
      </c>
    </row>
    <row r="1443" spans="1:21" hidden="1">
      <c r="A1443" s="1061">
        <v>4139</v>
      </c>
      <c r="B1443" s="1062" t="s">
        <v>6698</v>
      </c>
      <c r="C1443" s="1063" t="s">
        <v>6672</v>
      </c>
      <c r="D1443" s="1063" t="s">
        <v>5779</v>
      </c>
      <c r="E1443" s="1064">
        <v>1</v>
      </c>
      <c r="F1443" s="1063" t="s">
        <v>5780</v>
      </c>
      <c r="G1443" s="1063" t="s">
        <v>5781</v>
      </c>
      <c r="H1443" s="1063" t="s">
        <v>5648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2</v>
      </c>
      <c r="P1443" s="1065">
        <v>6</v>
      </c>
      <c r="Q1443" s="1065">
        <v>6</v>
      </c>
      <c r="R1443" s="1062" t="s">
        <v>914</v>
      </c>
      <c r="S1443" s="1062" t="s">
        <v>5807</v>
      </c>
      <c r="T1443" s="1062" t="s">
        <v>5808</v>
      </c>
      <c r="U1443" s="1062" t="s">
        <v>5809</v>
      </c>
    </row>
    <row r="1444" spans="1:21" hidden="1">
      <c r="A1444" s="1061">
        <v>4148</v>
      </c>
      <c r="B1444" s="1062" t="s">
        <v>6699</v>
      </c>
      <c r="C1444" s="1063" t="s">
        <v>6672</v>
      </c>
      <c r="D1444" s="1063" t="s">
        <v>5779</v>
      </c>
      <c r="E1444" s="1064">
        <v>1</v>
      </c>
      <c r="F1444" s="1063" t="s">
        <v>5780</v>
      </c>
      <c r="G1444" s="1063" t="s">
        <v>5781</v>
      </c>
      <c r="H1444" s="1063" t="s">
        <v>5648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2</v>
      </c>
      <c r="P1444" s="1065">
        <v>9</v>
      </c>
      <c r="Q1444" s="1065">
        <v>8</v>
      </c>
      <c r="R1444" s="1062" t="s">
        <v>916</v>
      </c>
      <c r="S1444" s="1062" t="s">
        <v>5807</v>
      </c>
      <c r="T1444" s="1062" t="s">
        <v>5808</v>
      </c>
      <c r="U1444" s="1062" t="s">
        <v>5809</v>
      </c>
    </row>
    <row r="1445" spans="1:21" hidden="1">
      <c r="A1445" s="1061">
        <v>4158</v>
      </c>
      <c r="B1445" s="1062" t="s">
        <v>6700</v>
      </c>
      <c r="C1445" s="1063" t="s">
        <v>6382</v>
      </c>
      <c r="D1445" s="1063" t="s">
        <v>5779</v>
      </c>
      <c r="E1445" s="1064">
        <v>1</v>
      </c>
      <c r="F1445" s="1063" t="s">
        <v>5794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5</v>
      </c>
      <c r="P1445" s="1065">
        <v>4425183</v>
      </c>
      <c r="Q1445" s="1065">
        <v>4014463</v>
      </c>
      <c r="R1445" s="1062" t="s">
        <v>920</v>
      </c>
      <c r="S1445" s="1062" t="s">
        <v>5895</v>
      </c>
      <c r="T1445" s="1062" t="s">
        <v>5896</v>
      </c>
      <c r="U1445" s="1062" t="s">
        <v>5840</v>
      </c>
    </row>
    <row r="1446" spans="1:21" hidden="1">
      <c r="A1446" s="1061">
        <v>4158</v>
      </c>
      <c r="B1446" s="1062" t="s">
        <v>6700</v>
      </c>
      <c r="C1446" s="1063" t="s">
        <v>6382</v>
      </c>
      <c r="D1446" s="1063" t="s">
        <v>5779</v>
      </c>
      <c r="E1446" s="1064">
        <v>1</v>
      </c>
      <c r="F1446" s="1063" t="s">
        <v>5794</v>
      </c>
      <c r="G1446" s="1063" t="s">
        <v>5781</v>
      </c>
      <c r="H1446" s="1063" t="s">
        <v>5648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2</v>
      </c>
      <c r="P1446" s="1065">
        <v>6830</v>
      </c>
      <c r="Q1446" s="1065">
        <v>6196</v>
      </c>
      <c r="R1446" s="1062" t="s">
        <v>920</v>
      </c>
      <c r="S1446" s="1062" t="s">
        <v>5895</v>
      </c>
      <c r="T1446" s="1062" t="s">
        <v>5896</v>
      </c>
      <c r="U1446" s="1062" t="s">
        <v>5840</v>
      </c>
    </row>
    <row r="1447" spans="1:21" hidden="1">
      <c r="A1447" s="1061">
        <v>4162</v>
      </c>
      <c r="B1447" s="1062" t="s">
        <v>6701</v>
      </c>
      <c r="C1447" s="1063" t="s">
        <v>6382</v>
      </c>
      <c r="D1447" s="1063" t="s">
        <v>5779</v>
      </c>
      <c r="E1447" s="1064">
        <v>1</v>
      </c>
      <c r="F1447" s="1063" t="s">
        <v>5794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5</v>
      </c>
      <c r="P1447" s="1065">
        <v>2183346</v>
      </c>
      <c r="Q1447" s="1065">
        <v>1980701</v>
      </c>
      <c r="R1447" s="1062" t="s">
        <v>920</v>
      </c>
      <c r="S1447" s="1062" t="s">
        <v>5895</v>
      </c>
      <c r="T1447" s="1062" t="s">
        <v>5896</v>
      </c>
      <c r="U1447" s="1062" t="s">
        <v>5840</v>
      </c>
    </row>
    <row r="1448" spans="1:21" hidden="1">
      <c r="A1448" s="1061">
        <v>4162</v>
      </c>
      <c r="B1448" s="1062" t="s">
        <v>6701</v>
      </c>
      <c r="C1448" s="1063" t="s">
        <v>6382</v>
      </c>
      <c r="D1448" s="1063" t="s">
        <v>5779</v>
      </c>
      <c r="E1448" s="1064">
        <v>1</v>
      </c>
      <c r="F1448" s="1063" t="s">
        <v>5794</v>
      </c>
      <c r="G1448" s="1063" t="s">
        <v>117</v>
      </c>
      <c r="H1448" s="1063" t="s">
        <v>5788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89</v>
      </c>
      <c r="P1448" s="1065">
        <v>440177</v>
      </c>
      <c r="Q1448" s="1065">
        <v>399322</v>
      </c>
      <c r="R1448" s="1062" t="s">
        <v>920</v>
      </c>
      <c r="S1448" s="1062" t="s">
        <v>5895</v>
      </c>
      <c r="T1448" s="1062" t="s">
        <v>5896</v>
      </c>
      <c r="U1448" s="1062" t="s">
        <v>5840</v>
      </c>
    </row>
    <row r="1449" spans="1:21" hidden="1">
      <c r="A1449" s="1061">
        <v>4195</v>
      </c>
      <c r="B1449" s="1062" t="s">
        <v>6702</v>
      </c>
      <c r="C1449" s="1063" t="s">
        <v>5798</v>
      </c>
      <c r="D1449" s="1063" t="s">
        <v>5779</v>
      </c>
      <c r="E1449" s="1064">
        <v>1</v>
      </c>
      <c r="F1449" s="1063" t="s">
        <v>5780</v>
      </c>
      <c r="G1449" s="1063" t="s">
        <v>117</v>
      </c>
      <c r="H1449" s="1063" t="s">
        <v>5788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89</v>
      </c>
      <c r="P1449" s="1065">
        <v>15247</v>
      </c>
      <c r="Q1449" s="1065">
        <v>13832</v>
      </c>
      <c r="R1449" s="1062" t="s">
        <v>919</v>
      </c>
      <c r="S1449" s="1062" t="s">
        <v>5891</v>
      </c>
      <c r="T1449" s="1062" t="s">
        <v>5892</v>
      </c>
      <c r="U1449" s="1062" t="s">
        <v>5892</v>
      </c>
    </row>
    <row r="1450" spans="1:21" hidden="1">
      <c r="A1450" s="1061">
        <v>4195</v>
      </c>
      <c r="B1450" s="1062" t="s">
        <v>6702</v>
      </c>
      <c r="C1450" s="1063" t="s">
        <v>5798</v>
      </c>
      <c r="D1450" s="1063" t="s">
        <v>5779</v>
      </c>
      <c r="E1450" s="1064">
        <v>1</v>
      </c>
      <c r="F1450" s="1063" t="s">
        <v>5794</v>
      </c>
      <c r="G1450" s="1063" t="s">
        <v>117</v>
      </c>
      <c r="H1450" s="1063" t="s">
        <v>5788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89</v>
      </c>
      <c r="P1450" s="1065">
        <v>60653</v>
      </c>
      <c r="Q1450" s="1065">
        <v>55023</v>
      </c>
      <c r="R1450" s="1062" t="s">
        <v>919</v>
      </c>
      <c r="S1450" s="1062" t="s">
        <v>5891</v>
      </c>
      <c r="T1450" s="1062" t="s">
        <v>5892</v>
      </c>
      <c r="U1450" s="1062" t="s">
        <v>5892</v>
      </c>
    </row>
    <row r="1451" spans="1:21" hidden="1">
      <c r="A1451" s="1061">
        <v>4195</v>
      </c>
      <c r="B1451" s="1062" t="s">
        <v>6702</v>
      </c>
      <c r="C1451" s="1063" t="s">
        <v>5798</v>
      </c>
      <c r="D1451" s="1063" t="s">
        <v>5779</v>
      </c>
      <c r="E1451" s="1064">
        <v>1</v>
      </c>
      <c r="F1451" s="1063" t="s">
        <v>5794</v>
      </c>
      <c r="G1451" s="1063" t="s">
        <v>5781</v>
      </c>
      <c r="H1451" s="1063" t="s">
        <v>5648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2</v>
      </c>
      <c r="P1451" s="1065">
        <v>3573</v>
      </c>
      <c r="Q1451" s="1065">
        <v>3242</v>
      </c>
      <c r="R1451" s="1062" t="s">
        <v>919</v>
      </c>
      <c r="S1451" s="1062" t="s">
        <v>5891</v>
      </c>
      <c r="T1451" s="1062" t="s">
        <v>5892</v>
      </c>
      <c r="U1451" s="1062" t="s">
        <v>5892</v>
      </c>
    </row>
    <row r="1452" spans="1:21" hidden="1">
      <c r="A1452" s="1061">
        <v>4251</v>
      </c>
      <c r="B1452" s="1062" t="s">
        <v>6703</v>
      </c>
      <c r="C1452" s="1063" t="s">
        <v>5894</v>
      </c>
      <c r="D1452" s="1063" t="s">
        <v>5779</v>
      </c>
      <c r="E1452" s="1064">
        <v>1</v>
      </c>
      <c r="F1452" s="1063" t="s">
        <v>5799</v>
      </c>
      <c r="G1452" s="1063" t="s">
        <v>117</v>
      </c>
      <c r="H1452" s="1063" t="s">
        <v>5788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89</v>
      </c>
      <c r="P1452" s="1065">
        <v>5149</v>
      </c>
      <c r="Q1452" s="1065">
        <v>4671</v>
      </c>
      <c r="R1452" s="1062" t="s">
        <v>920</v>
      </c>
      <c r="S1452" s="1062" t="s">
        <v>5895</v>
      </c>
      <c r="T1452" s="1062" t="s">
        <v>5896</v>
      </c>
      <c r="U1452" s="1062" t="s">
        <v>5840</v>
      </c>
    </row>
    <row r="1453" spans="1:21" hidden="1">
      <c r="A1453" s="1061">
        <v>4256</v>
      </c>
      <c r="B1453" s="1062" t="s">
        <v>6704</v>
      </c>
      <c r="C1453" s="1063" t="s">
        <v>5787</v>
      </c>
      <c r="D1453" s="1063" t="s">
        <v>5779</v>
      </c>
      <c r="E1453" s="1064">
        <v>1</v>
      </c>
      <c r="F1453" s="1063" t="s">
        <v>5799</v>
      </c>
      <c r="G1453" s="1063" t="s">
        <v>117</v>
      </c>
      <c r="H1453" s="1063" t="s">
        <v>5788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89</v>
      </c>
      <c r="P1453" s="1065">
        <v>525</v>
      </c>
      <c r="Q1453" s="1065">
        <v>477</v>
      </c>
      <c r="R1453" s="1062" t="s">
        <v>920</v>
      </c>
      <c r="S1453" s="1062" t="s">
        <v>6705</v>
      </c>
      <c r="T1453" s="1062" t="s">
        <v>6706</v>
      </c>
      <c r="U1453" s="1062" t="s">
        <v>5874</v>
      </c>
    </row>
    <row r="1454" spans="1:21" hidden="1">
      <c r="A1454" s="1061">
        <v>4256</v>
      </c>
      <c r="B1454" s="1062" t="s">
        <v>6704</v>
      </c>
      <c r="C1454" s="1063" t="s">
        <v>5787</v>
      </c>
      <c r="D1454" s="1063" t="s">
        <v>5779</v>
      </c>
      <c r="E1454" s="1064">
        <v>1</v>
      </c>
      <c r="F1454" s="1063" t="s">
        <v>5799</v>
      </c>
      <c r="G1454" s="1063" t="s">
        <v>5781</v>
      </c>
      <c r="H1454" s="1063" t="s">
        <v>5648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2</v>
      </c>
      <c r="P1454" s="1065">
        <v>148</v>
      </c>
      <c r="Q1454" s="1065">
        <v>134</v>
      </c>
      <c r="R1454" s="1062" t="s">
        <v>920</v>
      </c>
      <c r="S1454" s="1062" t="s">
        <v>6705</v>
      </c>
      <c r="T1454" s="1062" t="s">
        <v>6706</v>
      </c>
      <c r="U1454" s="1062" t="s">
        <v>5874</v>
      </c>
    </row>
    <row r="1455" spans="1:21" hidden="1">
      <c r="A1455" s="1061">
        <v>4257</v>
      </c>
      <c r="B1455" s="1062" t="s">
        <v>6707</v>
      </c>
      <c r="C1455" s="1063" t="s">
        <v>5966</v>
      </c>
      <c r="D1455" s="1063" t="s">
        <v>5779</v>
      </c>
      <c r="E1455" s="1064">
        <v>1</v>
      </c>
      <c r="F1455" s="1063" t="s">
        <v>5799</v>
      </c>
      <c r="G1455" s="1063" t="s">
        <v>5781</v>
      </c>
      <c r="H1455" s="1063" t="s">
        <v>5648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2</v>
      </c>
      <c r="P1455" s="1065">
        <v>1726</v>
      </c>
      <c r="Q1455" s="1065">
        <v>1566</v>
      </c>
      <c r="R1455" s="1062" t="s">
        <v>916</v>
      </c>
      <c r="S1455" s="1062" t="s">
        <v>5815</v>
      </c>
      <c r="T1455" s="1062" t="s">
        <v>5816</v>
      </c>
      <c r="U1455" s="1062" t="s">
        <v>5817</v>
      </c>
    </row>
    <row r="1456" spans="1:21" hidden="1">
      <c r="A1456" s="1061">
        <v>4257</v>
      </c>
      <c r="B1456" s="1062" t="s">
        <v>6707</v>
      </c>
      <c r="C1456" s="1063" t="s">
        <v>5966</v>
      </c>
      <c r="D1456" s="1063" t="s">
        <v>5779</v>
      </c>
      <c r="E1456" s="1064">
        <v>1</v>
      </c>
      <c r="F1456" s="1063" t="s">
        <v>5780</v>
      </c>
      <c r="G1456" s="1063" t="s">
        <v>5781</v>
      </c>
      <c r="H1456" s="1063" t="s">
        <v>5648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2</v>
      </c>
      <c r="P1456" s="1065">
        <v>4111</v>
      </c>
      <c r="Q1456" s="1065">
        <v>3730</v>
      </c>
      <c r="R1456" s="1062" t="s">
        <v>916</v>
      </c>
      <c r="S1456" s="1062" t="s">
        <v>5815</v>
      </c>
      <c r="T1456" s="1062" t="s">
        <v>5816</v>
      </c>
      <c r="U1456" s="1062" t="s">
        <v>5817</v>
      </c>
    </row>
    <row r="1457" spans="1:21" hidden="1">
      <c r="A1457" s="1061">
        <v>4266</v>
      </c>
      <c r="B1457" s="1062" t="s">
        <v>6708</v>
      </c>
      <c r="C1457" s="1063" t="s">
        <v>5798</v>
      </c>
      <c r="D1457" s="1063" t="s">
        <v>5779</v>
      </c>
      <c r="E1457" s="1064">
        <v>1</v>
      </c>
      <c r="F1457" s="1063" t="s">
        <v>5794</v>
      </c>
      <c r="G1457" s="1063" t="s">
        <v>117</v>
      </c>
      <c r="H1457" s="1063" t="s">
        <v>5788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89</v>
      </c>
      <c r="P1457" s="1065">
        <v>20882</v>
      </c>
      <c r="Q1457" s="1065">
        <v>18944</v>
      </c>
      <c r="R1457" s="1062" t="s">
        <v>919</v>
      </c>
      <c r="S1457" s="1062" t="s">
        <v>5891</v>
      </c>
      <c r="T1457" s="1062" t="s">
        <v>5892</v>
      </c>
      <c r="U1457" s="1062" t="s">
        <v>5892</v>
      </c>
    </row>
    <row r="1458" spans="1:21" hidden="1">
      <c r="A1458" s="1061">
        <v>4271</v>
      </c>
      <c r="B1458" s="1062" t="s">
        <v>6709</v>
      </c>
      <c r="C1458" s="1063" t="s">
        <v>6672</v>
      </c>
      <c r="D1458" s="1063" t="s">
        <v>5779</v>
      </c>
      <c r="E1458" s="1064">
        <v>1</v>
      </c>
      <c r="F1458" s="1063" t="s">
        <v>5794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5</v>
      </c>
      <c r="P1458" s="1065">
        <v>2493138</v>
      </c>
      <c r="Q1458" s="1065">
        <v>2261739</v>
      </c>
      <c r="R1458" s="1062" t="s">
        <v>914</v>
      </c>
      <c r="S1458" s="1062" t="s">
        <v>5807</v>
      </c>
      <c r="T1458" s="1062" t="s">
        <v>5808</v>
      </c>
      <c r="U1458" s="1062" t="s">
        <v>5809</v>
      </c>
    </row>
    <row r="1459" spans="1:21" hidden="1">
      <c r="A1459" s="1061">
        <v>4271</v>
      </c>
      <c r="B1459" s="1062" t="s">
        <v>6709</v>
      </c>
      <c r="C1459" s="1063" t="s">
        <v>6672</v>
      </c>
      <c r="D1459" s="1063" t="s">
        <v>5779</v>
      </c>
      <c r="E1459" s="1064">
        <v>1</v>
      </c>
      <c r="F1459" s="1063" t="s">
        <v>5794</v>
      </c>
      <c r="G1459" s="1063" t="s">
        <v>5781</v>
      </c>
      <c r="H1459" s="1063" t="s">
        <v>5648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2</v>
      </c>
      <c r="P1459" s="1065">
        <v>2826</v>
      </c>
      <c r="Q1459" s="1065">
        <v>2564</v>
      </c>
      <c r="R1459" s="1062" t="s">
        <v>914</v>
      </c>
      <c r="S1459" s="1062" t="s">
        <v>5807</v>
      </c>
      <c r="T1459" s="1062" t="s">
        <v>5808</v>
      </c>
      <c r="U1459" s="1062" t="s">
        <v>5809</v>
      </c>
    </row>
    <row r="1460" spans="1:21" hidden="1">
      <c r="A1460" s="1061">
        <v>4937</v>
      </c>
      <c r="B1460" s="1062" t="s">
        <v>6710</v>
      </c>
      <c r="C1460" s="1063" t="s">
        <v>5798</v>
      </c>
      <c r="D1460" s="1063" t="s">
        <v>5779</v>
      </c>
      <c r="E1460" s="1064">
        <v>1</v>
      </c>
      <c r="F1460" s="1063" t="s">
        <v>5787</v>
      </c>
      <c r="G1460" s="1063" t="s">
        <v>117</v>
      </c>
      <c r="H1460" s="1063" t="s">
        <v>5788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89</v>
      </c>
      <c r="P1460" s="1065">
        <v>0</v>
      </c>
      <c r="Q1460" s="1065">
        <v>0</v>
      </c>
      <c r="R1460" s="1062" t="s">
        <v>919</v>
      </c>
      <c r="S1460" s="1062" t="s">
        <v>5891</v>
      </c>
      <c r="T1460" s="1062" t="s">
        <v>5892</v>
      </c>
      <c r="U1460" s="1062" t="s">
        <v>5892</v>
      </c>
    </row>
    <row r="1461" spans="1:21" hidden="1">
      <c r="A1461" s="1061">
        <v>4937</v>
      </c>
      <c r="B1461" s="1062" t="s">
        <v>6710</v>
      </c>
      <c r="C1461" s="1063" t="s">
        <v>5798</v>
      </c>
      <c r="D1461" s="1063" t="s">
        <v>5779</v>
      </c>
      <c r="E1461" s="1064">
        <v>1</v>
      </c>
      <c r="F1461" s="1063" t="s">
        <v>5793</v>
      </c>
      <c r="G1461" s="1063" t="s">
        <v>117</v>
      </c>
      <c r="H1461" s="1063" t="s">
        <v>5788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89</v>
      </c>
      <c r="P1461" s="1065">
        <v>1241321</v>
      </c>
      <c r="Q1461" s="1065">
        <v>1126109</v>
      </c>
      <c r="R1461" s="1062" t="s">
        <v>919</v>
      </c>
      <c r="S1461" s="1062" t="s">
        <v>5891</v>
      </c>
      <c r="T1461" s="1062" t="s">
        <v>5892</v>
      </c>
      <c r="U1461" s="1062" t="s">
        <v>5892</v>
      </c>
    </row>
    <row r="1462" spans="1:21" hidden="1">
      <c r="A1462" s="1061">
        <v>4940</v>
      </c>
      <c r="B1462" s="1062" t="s">
        <v>6711</v>
      </c>
      <c r="C1462" s="1063" t="s">
        <v>5879</v>
      </c>
      <c r="D1462" s="1063" t="s">
        <v>5779</v>
      </c>
      <c r="E1462" s="1064">
        <v>1</v>
      </c>
      <c r="F1462" s="1063" t="s">
        <v>5799</v>
      </c>
      <c r="G1462" s="1063" t="s">
        <v>117</v>
      </c>
      <c r="H1462" s="1063" t="s">
        <v>5788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89</v>
      </c>
      <c r="P1462" s="1065">
        <v>52965</v>
      </c>
      <c r="Q1462" s="1065">
        <v>48049</v>
      </c>
      <c r="R1462" s="1062" t="s">
        <v>914</v>
      </c>
      <c r="S1462" s="1062" t="s">
        <v>5820</v>
      </c>
      <c r="T1462" s="1062" t="s">
        <v>5821</v>
      </c>
      <c r="U1462" s="1062" t="s">
        <v>5822</v>
      </c>
    </row>
    <row r="1463" spans="1:21" hidden="1">
      <c r="A1463" s="1061">
        <v>4940</v>
      </c>
      <c r="B1463" s="1062" t="s">
        <v>6711</v>
      </c>
      <c r="C1463" s="1063" t="s">
        <v>5879</v>
      </c>
      <c r="D1463" s="1063" t="s">
        <v>5779</v>
      </c>
      <c r="E1463" s="1064">
        <v>1</v>
      </c>
      <c r="F1463" s="1063" t="s">
        <v>5780</v>
      </c>
      <c r="G1463" s="1063" t="s">
        <v>5781</v>
      </c>
      <c r="H1463" s="1063" t="s">
        <v>5648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2</v>
      </c>
      <c r="P1463" s="1065">
        <v>2</v>
      </c>
      <c r="Q1463" s="1065">
        <v>2</v>
      </c>
      <c r="R1463" s="1062" t="s">
        <v>914</v>
      </c>
      <c r="S1463" s="1062" t="s">
        <v>5820</v>
      </c>
      <c r="T1463" s="1062" t="s">
        <v>5821</v>
      </c>
      <c r="U1463" s="1062" t="s">
        <v>5822</v>
      </c>
    </row>
    <row r="1464" spans="1:21" hidden="1">
      <c r="A1464" s="1061">
        <v>4940</v>
      </c>
      <c r="B1464" s="1062" t="s">
        <v>6711</v>
      </c>
      <c r="C1464" s="1063" t="s">
        <v>5879</v>
      </c>
      <c r="D1464" s="1063" t="s">
        <v>5779</v>
      </c>
      <c r="E1464" s="1064">
        <v>1</v>
      </c>
      <c r="F1464" s="1063" t="s">
        <v>5794</v>
      </c>
      <c r="G1464" s="1063" t="s">
        <v>117</v>
      </c>
      <c r="H1464" s="1063" t="s">
        <v>5788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89</v>
      </c>
      <c r="P1464" s="1065">
        <v>502831</v>
      </c>
      <c r="Q1464" s="1065">
        <v>456162</v>
      </c>
      <c r="R1464" s="1062" t="s">
        <v>914</v>
      </c>
      <c r="S1464" s="1062" t="s">
        <v>5820</v>
      </c>
      <c r="T1464" s="1062" t="s">
        <v>5821</v>
      </c>
      <c r="U1464" s="1062" t="s">
        <v>5822</v>
      </c>
    </row>
    <row r="1465" spans="1:21" hidden="1">
      <c r="A1465" s="1061">
        <v>5083</v>
      </c>
      <c r="B1465" s="1062" t="s">
        <v>6712</v>
      </c>
      <c r="C1465" s="1063" t="s">
        <v>6443</v>
      </c>
      <c r="D1465" s="1063" t="s">
        <v>5779</v>
      </c>
      <c r="E1465" s="1064">
        <v>2</v>
      </c>
      <c r="F1465" s="1063" t="s">
        <v>5799</v>
      </c>
      <c r="G1465" s="1063" t="s">
        <v>117</v>
      </c>
      <c r="H1465" s="1063" t="s">
        <v>5788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89</v>
      </c>
      <c r="P1465" s="1065">
        <v>53415</v>
      </c>
      <c r="Q1465" s="1065">
        <v>48457</v>
      </c>
      <c r="R1465" s="1062" t="s">
        <v>916</v>
      </c>
      <c r="S1465" s="1062" t="s">
        <v>5815</v>
      </c>
      <c r="T1465" s="1062" t="s">
        <v>5816</v>
      </c>
      <c r="U1465" s="1062" t="s">
        <v>5817</v>
      </c>
    </row>
    <row r="1466" spans="1:21" hidden="1">
      <c r="A1466" s="1061">
        <v>5083</v>
      </c>
      <c r="B1466" s="1062" t="s">
        <v>6712</v>
      </c>
      <c r="C1466" s="1063" t="s">
        <v>6443</v>
      </c>
      <c r="D1466" s="1063" t="s">
        <v>5779</v>
      </c>
      <c r="E1466" s="1064">
        <v>2</v>
      </c>
      <c r="F1466" s="1063" t="s">
        <v>5799</v>
      </c>
      <c r="G1466" s="1063" t="s">
        <v>5937</v>
      </c>
      <c r="H1466" s="1063" t="s">
        <v>5648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2</v>
      </c>
      <c r="P1466" s="1065">
        <v>4469</v>
      </c>
      <c r="Q1466" s="1065">
        <v>4054</v>
      </c>
      <c r="R1466" s="1062" t="s">
        <v>916</v>
      </c>
      <c r="S1466" s="1062" t="s">
        <v>5815</v>
      </c>
      <c r="T1466" s="1062" t="s">
        <v>5816</v>
      </c>
      <c r="U1466" s="1062" t="s">
        <v>5817</v>
      </c>
    </row>
    <row r="1467" spans="1:21" hidden="1">
      <c r="A1467" s="1061">
        <v>6002</v>
      </c>
      <c r="B1467" s="1062" t="s">
        <v>6713</v>
      </c>
      <c r="C1467" s="1063" t="s">
        <v>5786</v>
      </c>
      <c r="D1467" s="1063" t="s">
        <v>5779</v>
      </c>
      <c r="E1467" s="1064">
        <v>1</v>
      </c>
      <c r="F1467" s="1063" t="s">
        <v>5794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5</v>
      </c>
      <c r="P1467" s="1065">
        <v>22677871</v>
      </c>
      <c r="Q1467" s="1065">
        <v>20573043</v>
      </c>
      <c r="R1467" s="1062" t="s">
        <v>917</v>
      </c>
      <c r="S1467" s="1062" t="s">
        <v>5790</v>
      </c>
      <c r="T1467" s="1062" t="s">
        <v>5791</v>
      </c>
      <c r="U1467" s="1062" t="s">
        <v>5792</v>
      </c>
    </row>
    <row r="1468" spans="1:21" hidden="1">
      <c r="A1468" s="1061">
        <v>6002</v>
      </c>
      <c r="B1468" s="1062" t="s">
        <v>6713</v>
      </c>
      <c r="C1468" s="1063" t="s">
        <v>5786</v>
      </c>
      <c r="D1468" s="1063" t="s">
        <v>5779</v>
      </c>
      <c r="E1468" s="1064">
        <v>1</v>
      </c>
      <c r="F1468" s="1063" t="s">
        <v>5794</v>
      </c>
      <c r="G1468" s="1063" t="s">
        <v>117</v>
      </c>
      <c r="H1468" s="1063" t="s">
        <v>5788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89</v>
      </c>
      <c r="P1468" s="1065">
        <v>114513</v>
      </c>
      <c r="Q1468" s="1065">
        <v>103885</v>
      </c>
      <c r="R1468" s="1062" t="s">
        <v>917</v>
      </c>
      <c r="S1468" s="1062" t="s">
        <v>5790</v>
      </c>
      <c r="T1468" s="1062" t="s">
        <v>5791</v>
      </c>
      <c r="U1468" s="1062" t="s">
        <v>5792</v>
      </c>
    </row>
    <row r="1469" spans="1:21" hidden="1">
      <c r="A1469" s="1061">
        <v>6004</v>
      </c>
      <c r="B1469" s="1062" t="s">
        <v>6714</v>
      </c>
      <c r="C1469" s="1063" t="s">
        <v>6666</v>
      </c>
      <c r="D1469" s="1063" t="s">
        <v>5779</v>
      </c>
      <c r="E1469" s="1064">
        <v>2</v>
      </c>
      <c r="F1469" s="1063" t="s">
        <v>5794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5</v>
      </c>
      <c r="P1469" s="1065">
        <v>8622106</v>
      </c>
      <c r="Q1469" s="1065">
        <v>7821852</v>
      </c>
      <c r="R1469" s="1062" t="s">
        <v>916</v>
      </c>
      <c r="S1469" s="1062" t="s">
        <v>5815</v>
      </c>
      <c r="T1469" s="1062" t="s">
        <v>5816</v>
      </c>
      <c r="U1469" s="1062" t="s">
        <v>5817</v>
      </c>
    </row>
    <row r="1470" spans="1:21" hidden="1">
      <c r="A1470" s="1061">
        <v>6004</v>
      </c>
      <c r="B1470" s="1062" t="s">
        <v>6714</v>
      </c>
      <c r="C1470" s="1063" t="s">
        <v>6666</v>
      </c>
      <c r="D1470" s="1063" t="s">
        <v>5779</v>
      </c>
      <c r="E1470" s="1064">
        <v>2</v>
      </c>
      <c r="F1470" s="1063" t="s">
        <v>5794</v>
      </c>
      <c r="G1470" s="1063" t="s">
        <v>117</v>
      </c>
      <c r="H1470" s="1063" t="s">
        <v>5788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89</v>
      </c>
      <c r="P1470" s="1065">
        <v>24749</v>
      </c>
      <c r="Q1470" s="1065">
        <v>22452</v>
      </c>
      <c r="R1470" s="1062" t="s">
        <v>916</v>
      </c>
      <c r="S1470" s="1062" t="s">
        <v>5815</v>
      </c>
      <c r="T1470" s="1062" t="s">
        <v>5816</v>
      </c>
      <c r="U1470" s="1062" t="s">
        <v>5817</v>
      </c>
    </row>
    <row r="1471" spans="1:21" hidden="1">
      <c r="A1471" s="1061">
        <v>6009</v>
      </c>
      <c r="B1471" s="1062" t="s">
        <v>6715</v>
      </c>
      <c r="C1471" s="1063" t="s">
        <v>5881</v>
      </c>
      <c r="D1471" s="1063" t="s">
        <v>5779</v>
      </c>
      <c r="E1471" s="1064">
        <v>1</v>
      </c>
      <c r="F1471" s="1063" t="s">
        <v>5794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5</v>
      </c>
      <c r="P1471" s="1065">
        <v>6028428</v>
      </c>
      <c r="Q1471" s="1065">
        <v>5468905</v>
      </c>
      <c r="R1471" s="1062" t="s">
        <v>917</v>
      </c>
      <c r="S1471" s="1062" t="s">
        <v>5807</v>
      </c>
      <c r="T1471" s="1062" t="s">
        <v>5808</v>
      </c>
      <c r="U1471" s="1062" t="s">
        <v>5809</v>
      </c>
    </row>
    <row r="1472" spans="1:21" hidden="1">
      <c r="A1472" s="1061">
        <v>6009</v>
      </c>
      <c r="B1472" s="1062" t="s">
        <v>6715</v>
      </c>
      <c r="C1472" s="1063" t="s">
        <v>5881</v>
      </c>
      <c r="D1472" s="1063" t="s">
        <v>5779</v>
      </c>
      <c r="E1472" s="1064">
        <v>1</v>
      </c>
      <c r="F1472" s="1063" t="s">
        <v>5794</v>
      </c>
      <c r="G1472" s="1063" t="s">
        <v>5781</v>
      </c>
      <c r="H1472" s="1063" t="s">
        <v>5648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2</v>
      </c>
      <c r="P1472" s="1065">
        <v>13694</v>
      </c>
      <c r="Q1472" s="1065">
        <v>12423</v>
      </c>
      <c r="R1472" s="1062" t="s">
        <v>917</v>
      </c>
      <c r="S1472" s="1062" t="s">
        <v>5807</v>
      </c>
      <c r="T1472" s="1062" t="s">
        <v>5808</v>
      </c>
      <c r="U1472" s="1062" t="s">
        <v>5809</v>
      </c>
    </row>
    <row r="1473" spans="1:21" hidden="1">
      <c r="A1473" s="1061">
        <v>6017</v>
      </c>
      <c r="B1473" s="1062" t="s">
        <v>6716</v>
      </c>
      <c r="C1473" s="1063" t="s">
        <v>5907</v>
      </c>
      <c r="D1473" s="1063" t="s">
        <v>5779</v>
      </c>
      <c r="E1473" s="1064">
        <v>2</v>
      </c>
      <c r="F1473" s="1063" t="s">
        <v>5794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5</v>
      </c>
      <c r="P1473" s="1065">
        <v>4074500</v>
      </c>
      <c r="Q1473" s="1065">
        <v>3696329</v>
      </c>
      <c r="R1473" s="1062" t="s">
        <v>917</v>
      </c>
      <c r="S1473" s="1062" t="s">
        <v>5807</v>
      </c>
      <c r="T1473" s="1062" t="s">
        <v>5808</v>
      </c>
      <c r="U1473" s="1062" t="s">
        <v>5809</v>
      </c>
    </row>
    <row r="1474" spans="1:21" hidden="1">
      <c r="A1474" s="1061">
        <v>6017</v>
      </c>
      <c r="B1474" s="1062" t="s">
        <v>6716</v>
      </c>
      <c r="C1474" s="1063" t="s">
        <v>5907</v>
      </c>
      <c r="D1474" s="1063" t="s">
        <v>5779</v>
      </c>
      <c r="E1474" s="1064">
        <v>2</v>
      </c>
      <c r="F1474" s="1063" t="s">
        <v>5794</v>
      </c>
      <c r="G1474" s="1063" t="s">
        <v>5781</v>
      </c>
      <c r="H1474" s="1063" t="s">
        <v>5648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2</v>
      </c>
      <c r="P1474" s="1065">
        <v>2961</v>
      </c>
      <c r="Q1474" s="1065">
        <v>2686</v>
      </c>
      <c r="R1474" s="1062" t="s">
        <v>917</v>
      </c>
      <c r="S1474" s="1062" t="s">
        <v>5807</v>
      </c>
      <c r="T1474" s="1062" t="s">
        <v>5808</v>
      </c>
      <c r="U1474" s="1062" t="s">
        <v>5809</v>
      </c>
    </row>
    <row r="1475" spans="1:21" hidden="1">
      <c r="A1475" s="1061">
        <v>6018</v>
      </c>
      <c r="B1475" s="1062" t="s">
        <v>6717</v>
      </c>
      <c r="C1475" s="1063" t="s">
        <v>5814</v>
      </c>
      <c r="D1475" s="1063" t="s">
        <v>5779</v>
      </c>
      <c r="E1475" s="1064">
        <v>1</v>
      </c>
      <c r="F1475" s="1063" t="s">
        <v>5794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5</v>
      </c>
      <c r="P1475" s="1065">
        <v>3208287</v>
      </c>
      <c r="Q1475" s="1065">
        <v>2910512</v>
      </c>
      <c r="R1475" s="1062" t="s">
        <v>916</v>
      </c>
      <c r="S1475" s="1062" t="s">
        <v>5815</v>
      </c>
      <c r="T1475" s="1062" t="s">
        <v>5816</v>
      </c>
      <c r="U1475" s="1062" t="s">
        <v>5817</v>
      </c>
    </row>
    <row r="1476" spans="1:21" hidden="1">
      <c r="A1476" s="1061">
        <v>6018</v>
      </c>
      <c r="B1476" s="1062" t="s">
        <v>6717</v>
      </c>
      <c r="C1476" s="1063" t="s">
        <v>5814</v>
      </c>
      <c r="D1476" s="1063" t="s">
        <v>5779</v>
      </c>
      <c r="E1476" s="1064">
        <v>1</v>
      </c>
      <c r="F1476" s="1063" t="s">
        <v>5794</v>
      </c>
      <c r="G1476" s="1063" t="s">
        <v>5781</v>
      </c>
      <c r="H1476" s="1063" t="s">
        <v>5648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2</v>
      </c>
      <c r="P1476" s="1065">
        <v>13111</v>
      </c>
      <c r="Q1476" s="1065">
        <v>11894</v>
      </c>
      <c r="R1476" s="1062" t="s">
        <v>916</v>
      </c>
      <c r="S1476" s="1062" t="s">
        <v>5815</v>
      </c>
      <c r="T1476" s="1062" t="s">
        <v>5816</v>
      </c>
      <c r="U1476" s="1062" t="s">
        <v>5817</v>
      </c>
    </row>
    <row r="1477" spans="1:21" hidden="1">
      <c r="A1477" s="1061">
        <v>6019</v>
      </c>
      <c r="B1477" s="1062" t="s">
        <v>6718</v>
      </c>
      <c r="C1477" s="1063" t="s">
        <v>6510</v>
      </c>
      <c r="D1477" s="1063" t="s">
        <v>5779</v>
      </c>
      <c r="E1477" s="1064">
        <v>2</v>
      </c>
      <c r="F1477" s="1063" t="s">
        <v>5794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5</v>
      </c>
      <c r="P1477" s="1065">
        <v>3100864</v>
      </c>
      <c r="Q1477" s="1065">
        <v>2813060</v>
      </c>
      <c r="R1477" s="1062" t="s">
        <v>916</v>
      </c>
      <c r="S1477" s="1062" t="s">
        <v>5815</v>
      </c>
      <c r="T1477" s="1062" t="s">
        <v>5816</v>
      </c>
      <c r="U1477" s="1062" t="s">
        <v>5817</v>
      </c>
    </row>
    <row r="1478" spans="1:21" hidden="1">
      <c r="A1478" s="1061">
        <v>6019</v>
      </c>
      <c r="B1478" s="1062" t="s">
        <v>6718</v>
      </c>
      <c r="C1478" s="1063" t="s">
        <v>6510</v>
      </c>
      <c r="D1478" s="1063" t="s">
        <v>5779</v>
      </c>
      <c r="E1478" s="1064">
        <v>2</v>
      </c>
      <c r="F1478" s="1063" t="s">
        <v>5794</v>
      </c>
      <c r="G1478" s="1063" t="s">
        <v>117</v>
      </c>
      <c r="H1478" s="1063" t="s">
        <v>5788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89</v>
      </c>
      <c r="P1478" s="1065">
        <v>9744</v>
      </c>
      <c r="Q1478" s="1065">
        <v>8840</v>
      </c>
      <c r="R1478" s="1062" t="s">
        <v>916</v>
      </c>
      <c r="S1478" s="1062" t="s">
        <v>5815</v>
      </c>
      <c r="T1478" s="1062" t="s">
        <v>5816</v>
      </c>
      <c r="U1478" s="1062" t="s">
        <v>5817</v>
      </c>
    </row>
    <row r="1479" spans="1:21" hidden="1">
      <c r="A1479" s="1061">
        <v>6021</v>
      </c>
      <c r="B1479" s="1062" t="s">
        <v>6719</v>
      </c>
      <c r="C1479" s="1063" t="s">
        <v>76</v>
      </c>
      <c r="D1479" s="1063" t="s">
        <v>5779</v>
      </c>
      <c r="E1479" s="1064">
        <v>1</v>
      </c>
      <c r="F1479" s="1063" t="s">
        <v>5794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5</v>
      </c>
      <c r="P1479" s="1065">
        <v>8343355</v>
      </c>
      <c r="Q1479" s="1065">
        <v>7568973</v>
      </c>
      <c r="R1479" s="1062" t="s">
        <v>920</v>
      </c>
      <c r="S1479" s="1062" t="s">
        <v>5925</v>
      </c>
      <c r="T1479" s="1062" t="s">
        <v>5926</v>
      </c>
      <c r="U1479" s="1062" t="s">
        <v>5840</v>
      </c>
    </row>
    <row r="1480" spans="1:21" hidden="1">
      <c r="A1480" s="1061">
        <v>6021</v>
      </c>
      <c r="B1480" s="1062" t="s">
        <v>6719</v>
      </c>
      <c r="C1480" s="1063" t="s">
        <v>76</v>
      </c>
      <c r="D1480" s="1063" t="s">
        <v>5779</v>
      </c>
      <c r="E1480" s="1064">
        <v>1</v>
      </c>
      <c r="F1480" s="1063" t="s">
        <v>5794</v>
      </c>
      <c r="G1480" s="1063" t="s">
        <v>117</v>
      </c>
      <c r="H1480" s="1063" t="s">
        <v>5788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89</v>
      </c>
      <c r="P1480" s="1065">
        <v>12742</v>
      </c>
      <c r="Q1480" s="1065">
        <v>11559</v>
      </c>
      <c r="R1480" s="1062" t="s">
        <v>920</v>
      </c>
      <c r="S1480" s="1062" t="s">
        <v>5925</v>
      </c>
      <c r="T1480" s="1062" t="s">
        <v>5926</v>
      </c>
      <c r="U1480" s="1062" t="s">
        <v>5840</v>
      </c>
    </row>
    <row r="1481" spans="1:21" hidden="1">
      <c r="A1481" s="1061">
        <v>6021</v>
      </c>
      <c r="B1481" s="1062" t="s">
        <v>6719</v>
      </c>
      <c r="C1481" s="1063" t="s">
        <v>76</v>
      </c>
      <c r="D1481" s="1063" t="s">
        <v>5779</v>
      </c>
      <c r="E1481" s="1064">
        <v>1</v>
      </c>
      <c r="F1481" s="1063" t="s">
        <v>5794</v>
      </c>
      <c r="G1481" s="1063" t="s">
        <v>5781</v>
      </c>
      <c r="H1481" s="1063" t="s">
        <v>5648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2</v>
      </c>
      <c r="P1481" s="1065">
        <v>716</v>
      </c>
      <c r="Q1481" s="1065">
        <v>649</v>
      </c>
      <c r="R1481" s="1062" t="s">
        <v>920</v>
      </c>
      <c r="S1481" s="1062" t="s">
        <v>5925</v>
      </c>
      <c r="T1481" s="1062" t="s">
        <v>5926</v>
      </c>
      <c r="U1481" s="1062" t="s">
        <v>5840</v>
      </c>
    </row>
    <row r="1482" spans="1:21" hidden="1">
      <c r="A1482" s="1061">
        <v>6030</v>
      </c>
      <c r="B1482" s="1062" t="s">
        <v>6720</v>
      </c>
      <c r="C1482" s="1063" t="s">
        <v>6505</v>
      </c>
      <c r="D1482" s="1063" t="s">
        <v>5779</v>
      </c>
      <c r="E1482" s="1064">
        <v>1</v>
      </c>
      <c r="F1482" s="1063" t="s">
        <v>5794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5</v>
      </c>
      <c r="P1482" s="1065">
        <v>9213530</v>
      </c>
      <c r="Q1482" s="1065">
        <v>8358383</v>
      </c>
      <c r="R1482" s="1062" t="s">
        <v>914</v>
      </c>
      <c r="S1482" s="1062" t="s">
        <v>5807</v>
      </c>
      <c r="T1482" s="1062" t="s">
        <v>5808</v>
      </c>
      <c r="U1482" s="1062" t="s">
        <v>5809</v>
      </c>
    </row>
    <row r="1483" spans="1:21" hidden="1">
      <c r="A1483" s="1061">
        <v>6030</v>
      </c>
      <c r="B1483" s="1062" t="s">
        <v>6720</v>
      </c>
      <c r="C1483" s="1063" t="s">
        <v>6505</v>
      </c>
      <c r="D1483" s="1063" t="s">
        <v>5779</v>
      </c>
      <c r="E1483" s="1064">
        <v>1</v>
      </c>
      <c r="F1483" s="1063" t="s">
        <v>5794</v>
      </c>
      <c r="G1483" s="1063" t="s">
        <v>5781</v>
      </c>
      <c r="H1483" s="1063" t="s">
        <v>5648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2</v>
      </c>
      <c r="P1483" s="1065">
        <v>4743</v>
      </c>
      <c r="Q1483" s="1065">
        <v>4302</v>
      </c>
      <c r="R1483" s="1062" t="s">
        <v>914</v>
      </c>
      <c r="S1483" s="1062" t="s">
        <v>5807</v>
      </c>
      <c r="T1483" s="1062" t="s">
        <v>5808</v>
      </c>
      <c r="U1483" s="1062" t="s">
        <v>5809</v>
      </c>
    </row>
    <row r="1484" spans="1:21" hidden="1">
      <c r="A1484" s="1061">
        <v>6034</v>
      </c>
      <c r="B1484" s="1062" t="s">
        <v>6721</v>
      </c>
      <c r="C1484" s="1063" t="s">
        <v>6248</v>
      </c>
      <c r="D1484" s="1063" t="s">
        <v>5779</v>
      </c>
      <c r="E1484" s="1064">
        <v>1</v>
      </c>
      <c r="F1484" s="1063" t="s">
        <v>5799</v>
      </c>
      <c r="G1484" s="1063" t="s">
        <v>117</v>
      </c>
      <c r="H1484" s="1063" t="s">
        <v>5788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89</v>
      </c>
      <c r="P1484" s="1065">
        <v>66713</v>
      </c>
      <c r="Q1484" s="1065">
        <v>60522</v>
      </c>
      <c r="R1484" s="1062" t="s">
        <v>916</v>
      </c>
      <c r="S1484" s="1062" t="s">
        <v>5807</v>
      </c>
      <c r="T1484" s="1062" t="s">
        <v>5808</v>
      </c>
      <c r="U1484" s="1062" t="s">
        <v>5809</v>
      </c>
    </row>
    <row r="1485" spans="1:21" hidden="1">
      <c r="A1485" s="1061">
        <v>6034</v>
      </c>
      <c r="B1485" s="1062" t="s">
        <v>6721</v>
      </c>
      <c r="C1485" s="1063" t="s">
        <v>6248</v>
      </c>
      <c r="D1485" s="1063" t="s">
        <v>5779</v>
      </c>
      <c r="E1485" s="1064">
        <v>1</v>
      </c>
      <c r="F1485" s="1063" t="s">
        <v>5780</v>
      </c>
      <c r="G1485" s="1063" t="s">
        <v>5781</v>
      </c>
      <c r="H1485" s="1063" t="s">
        <v>5648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2</v>
      </c>
      <c r="P1485" s="1065">
        <v>319</v>
      </c>
      <c r="Q1485" s="1065">
        <v>289</v>
      </c>
      <c r="R1485" s="1062" t="s">
        <v>916</v>
      </c>
      <c r="S1485" s="1062" t="s">
        <v>5807</v>
      </c>
      <c r="T1485" s="1062" t="s">
        <v>5808</v>
      </c>
      <c r="U1485" s="1062" t="s">
        <v>5809</v>
      </c>
    </row>
    <row r="1486" spans="1:21" hidden="1">
      <c r="A1486" s="1061">
        <v>6034</v>
      </c>
      <c r="B1486" s="1062" t="s">
        <v>6721</v>
      </c>
      <c r="C1486" s="1063" t="s">
        <v>6248</v>
      </c>
      <c r="D1486" s="1063" t="s">
        <v>5779</v>
      </c>
      <c r="E1486" s="1064">
        <v>1</v>
      </c>
      <c r="F1486" s="1063" t="s">
        <v>5794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5</v>
      </c>
      <c r="P1486" s="1065">
        <v>1489680</v>
      </c>
      <c r="Q1486" s="1065">
        <v>1351416</v>
      </c>
      <c r="R1486" s="1062" t="s">
        <v>916</v>
      </c>
      <c r="S1486" s="1062" t="s">
        <v>5807</v>
      </c>
      <c r="T1486" s="1062" t="s">
        <v>5808</v>
      </c>
      <c r="U1486" s="1062" t="s">
        <v>5809</v>
      </c>
    </row>
    <row r="1487" spans="1:21" hidden="1">
      <c r="A1487" s="1061">
        <v>6034</v>
      </c>
      <c r="B1487" s="1062" t="s">
        <v>6721</v>
      </c>
      <c r="C1487" s="1063" t="s">
        <v>6248</v>
      </c>
      <c r="D1487" s="1063" t="s">
        <v>5779</v>
      </c>
      <c r="E1487" s="1064">
        <v>1</v>
      </c>
      <c r="F1487" s="1063" t="s">
        <v>5794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5</v>
      </c>
      <c r="P1487" s="1065">
        <v>6157573</v>
      </c>
      <c r="Q1487" s="1065">
        <v>5586063</v>
      </c>
      <c r="R1487" s="1062" t="s">
        <v>916</v>
      </c>
      <c r="S1487" s="1062" t="s">
        <v>5807</v>
      </c>
      <c r="T1487" s="1062" t="s">
        <v>5808</v>
      </c>
      <c r="U1487" s="1062" t="s">
        <v>5809</v>
      </c>
    </row>
    <row r="1488" spans="1:21" hidden="1">
      <c r="A1488" s="1061">
        <v>6034</v>
      </c>
      <c r="B1488" s="1062" t="s">
        <v>6721</v>
      </c>
      <c r="C1488" s="1063" t="s">
        <v>6248</v>
      </c>
      <c r="D1488" s="1063" t="s">
        <v>5779</v>
      </c>
      <c r="E1488" s="1064">
        <v>1</v>
      </c>
      <c r="F1488" s="1063" t="s">
        <v>5794</v>
      </c>
      <c r="G1488" s="1063" t="s">
        <v>5781</v>
      </c>
      <c r="H1488" s="1063" t="s">
        <v>5648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2</v>
      </c>
      <c r="P1488" s="1065">
        <v>18237</v>
      </c>
      <c r="Q1488" s="1065">
        <v>16545</v>
      </c>
      <c r="R1488" s="1062" t="s">
        <v>916</v>
      </c>
      <c r="S1488" s="1062" t="s">
        <v>5807</v>
      </c>
      <c r="T1488" s="1062" t="s">
        <v>5808</v>
      </c>
      <c r="U1488" s="1062" t="s">
        <v>5809</v>
      </c>
    </row>
    <row r="1489" spans="1:21" hidden="1">
      <c r="A1489" s="1061">
        <v>6035</v>
      </c>
      <c r="B1489" s="1062" t="s">
        <v>6722</v>
      </c>
      <c r="C1489" s="1063" t="s">
        <v>6248</v>
      </c>
      <c r="D1489" s="1063" t="s">
        <v>5779</v>
      </c>
      <c r="E1489" s="1064">
        <v>1</v>
      </c>
      <c r="F1489" s="1063" t="s">
        <v>5799</v>
      </c>
      <c r="G1489" s="1063" t="s">
        <v>117</v>
      </c>
      <c r="H1489" s="1063" t="s">
        <v>5788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89</v>
      </c>
      <c r="P1489" s="1065">
        <v>110630</v>
      </c>
      <c r="Q1489" s="1065">
        <v>100362</v>
      </c>
      <c r="R1489" s="1062" t="s">
        <v>916</v>
      </c>
      <c r="S1489" s="1062" t="s">
        <v>5807</v>
      </c>
      <c r="T1489" s="1062" t="s">
        <v>5808</v>
      </c>
      <c r="U1489" s="1062" t="s">
        <v>5809</v>
      </c>
    </row>
    <row r="1490" spans="1:21" hidden="1">
      <c r="A1490" s="1061">
        <v>6035</v>
      </c>
      <c r="B1490" s="1062" t="s">
        <v>6722</v>
      </c>
      <c r="C1490" s="1063" t="s">
        <v>6248</v>
      </c>
      <c r="D1490" s="1063" t="s">
        <v>5779</v>
      </c>
      <c r="E1490" s="1064">
        <v>1</v>
      </c>
      <c r="F1490" s="1063" t="s">
        <v>5794</v>
      </c>
      <c r="G1490" s="1063" t="s">
        <v>117</v>
      </c>
      <c r="H1490" s="1063" t="s">
        <v>5788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89</v>
      </c>
      <c r="P1490" s="1065">
        <v>206868</v>
      </c>
      <c r="Q1490" s="1065">
        <v>187668</v>
      </c>
      <c r="R1490" s="1062" t="s">
        <v>916</v>
      </c>
      <c r="S1490" s="1062" t="s">
        <v>5807</v>
      </c>
      <c r="T1490" s="1062" t="s">
        <v>5808</v>
      </c>
      <c r="U1490" s="1062" t="s">
        <v>5809</v>
      </c>
    </row>
    <row r="1491" spans="1:21" hidden="1">
      <c r="A1491" s="1061">
        <v>6035</v>
      </c>
      <c r="B1491" s="1062" t="s">
        <v>6722</v>
      </c>
      <c r="C1491" s="1063" t="s">
        <v>6248</v>
      </c>
      <c r="D1491" s="1063" t="s">
        <v>5779</v>
      </c>
      <c r="E1491" s="1064">
        <v>1</v>
      </c>
      <c r="F1491" s="1063" t="s">
        <v>5794</v>
      </c>
      <c r="G1491" s="1063" t="s">
        <v>5781</v>
      </c>
      <c r="H1491" s="1063" t="s">
        <v>5648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2</v>
      </c>
      <c r="P1491" s="1065">
        <v>157</v>
      </c>
      <c r="Q1491" s="1065">
        <v>143</v>
      </c>
      <c r="R1491" s="1062" t="s">
        <v>916</v>
      </c>
      <c r="S1491" s="1062" t="s">
        <v>5807</v>
      </c>
      <c r="T1491" s="1062" t="s">
        <v>5808</v>
      </c>
      <c r="U1491" s="1062" t="s">
        <v>5809</v>
      </c>
    </row>
    <row r="1492" spans="1:21" hidden="1">
      <c r="A1492" s="1061">
        <v>6041</v>
      </c>
      <c r="B1492" s="1062" t="s">
        <v>6723</v>
      </c>
      <c r="C1492" s="1063" t="s">
        <v>5814</v>
      </c>
      <c r="D1492" s="1063" t="s">
        <v>5779</v>
      </c>
      <c r="E1492" s="1064">
        <v>1</v>
      </c>
      <c r="F1492" s="1063" t="s">
        <v>5794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5</v>
      </c>
      <c r="P1492" s="1065">
        <v>9153410</v>
      </c>
      <c r="Q1492" s="1065">
        <v>8303844</v>
      </c>
      <c r="R1492" s="1062" t="s">
        <v>917</v>
      </c>
      <c r="S1492" s="1062" t="s">
        <v>5815</v>
      </c>
      <c r="T1492" s="1062" t="s">
        <v>5816</v>
      </c>
      <c r="U1492" s="1062" t="s">
        <v>5817</v>
      </c>
    </row>
    <row r="1493" spans="1:21" hidden="1">
      <c r="A1493" s="1061">
        <v>6041</v>
      </c>
      <c r="B1493" s="1062" t="s">
        <v>6723</v>
      </c>
      <c r="C1493" s="1063" t="s">
        <v>5814</v>
      </c>
      <c r="D1493" s="1063" t="s">
        <v>5779</v>
      </c>
      <c r="E1493" s="1064">
        <v>1</v>
      </c>
      <c r="F1493" s="1063" t="s">
        <v>5794</v>
      </c>
      <c r="G1493" s="1063" t="s">
        <v>6268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5</v>
      </c>
      <c r="P1493" s="1065">
        <v>55013</v>
      </c>
      <c r="Q1493" s="1065">
        <v>49907</v>
      </c>
      <c r="R1493" s="1062" t="s">
        <v>917</v>
      </c>
      <c r="S1493" s="1062" t="s">
        <v>5815</v>
      </c>
      <c r="T1493" s="1062" t="s">
        <v>5816</v>
      </c>
      <c r="U1493" s="1062" t="s">
        <v>5817</v>
      </c>
    </row>
    <row r="1494" spans="1:21" hidden="1">
      <c r="A1494" s="1061">
        <v>6041</v>
      </c>
      <c r="B1494" s="1062" t="s">
        <v>6723</v>
      </c>
      <c r="C1494" s="1063" t="s">
        <v>5814</v>
      </c>
      <c r="D1494" s="1063" t="s">
        <v>5779</v>
      </c>
      <c r="E1494" s="1064">
        <v>1</v>
      </c>
      <c r="F1494" s="1063" t="s">
        <v>5794</v>
      </c>
      <c r="G1494" s="1063" t="s">
        <v>5781</v>
      </c>
      <c r="H1494" s="1063" t="s">
        <v>5648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2</v>
      </c>
      <c r="P1494" s="1065">
        <v>11600</v>
      </c>
      <c r="Q1494" s="1065">
        <v>10524</v>
      </c>
      <c r="R1494" s="1062" t="s">
        <v>917</v>
      </c>
      <c r="S1494" s="1062" t="s">
        <v>5815</v>
      </c>
      <c r="T1494" s="1062" t="s">
        <v>5816</v>
      </c>
      <c r="U1494" s="1062" t="s">
        <v>5817</v>
      </c>
    </row>
    <row r="1495" spans="1:21" hidden="1">
      <c r="A1495" s="1061">
        <v>6042</v>
      </c>
      <c r="B1495" s="1062" t="s">
        <v>6724</v>
      </c>
      <c r="C1495" s="1063" t="s">
        <v>5863</v>
      </c>
      <c r="D1495" s="1063" t="s">
        <v>5779</v>
      </c>
      <c r="E1495" s="1064">
        <v>1</v>
      </c>
      <c r="F1495" s="1063" t="s">
        <v>5787</v>
      </c>
      <c r="G1495" s="1063" t="s">
        <v>117</v>
      </c>
      <c r="H1495" s="1063" t="s">
        <v>5788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89</v>
      </c>
      <c r="P1495" s="1065">
        <v>0</v>
      </c>
      <c r="Q1495" s="1065">
        <v>0</v>
      </c>
      <c r="R1495" s="1062" t="s">
        <v>917</v>
      </c>
      <c r="S1495" s="1062" t="s">
        <v>5969</v>
      </c>
      <c r="T1495" s="1062" t="s">
        <v>5970</v>
      </c>
      <c r="U1495" s="1062" t="s">
        <v>5866</v>
      </c>
    </row>
    <row r="1496" spans="1:21" hidden="1">
      <c r="A1496" s="1061">
        <v>6042</v>
      </c>
      <c r="B1496" s="1062" t="s">
        <v>6724</v>
      </c>
      <c r="C1496" s="1063" t="s">
        <v>5863</v>
      </c>
      <c r="D1496" s="1063" t="s">
        <v>5779</v>
      </c>
      <c r="E1496" s="1064">
        <v>1</v>
      </c>
      <c r="F1496" s="1063" t="s">
        <v>5793</v>
      </c>
      <c r="G1496" s="1063" t="s">
        <v>117</v>
      </c>
      <c r="H1496" s="1063" t="s">
        <v>5788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89</v>
      </c>
      <c r="P1496" s="1065">
        <v>2689241</v>
      </c>
      <c r="Q1496" s="1065">
        <v>2439642</v>
      </c>
      <c r="R1496" s="1062" t="s">
        <v>917</v>
      </c>
      <c r="S1496" s="1062" t="s">
        <v>5969</v>
      </c>
      <c r="T1496" s="1062" t="s">
        <v>5970</v>
      </c>
      <c r="U1496" s="1062" t="s">
        <v>5866</v>
      </c>
    </row>
    <row r="1497" spans="1:21" hidden="1">
      <c r="A1497" s="1061">
        <v>6042</v>
      </c>
      <c r="B1497" s="1062" t="s">
        <v>6724</v>
      </c>
      <c r="C1497" s="1063" t="s">
        <v>5863</v>
      </c>
      <c r="D1497" s="1063" t="s">
        <v>5779</v>
      </c>
      <c r="E1497" s="1064">
        <v>1</v>
      </c>
      <c r="F1497" s="1063" t="s">
        <v>5794</v>
      </c>
      <c r="G1497" s="1063" t="s">
        <v>117</v>
      </c>
      <c r="H1497" s="1063" t="s">
        <v>5788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89</v>
      </c>
      <c r="P1497" s="1065">
        <v>20749</v>
      </c>
      <c r="Q1497" s="1065">
        <v>18823</v>
      </c>
      <c r="R1497" s="1062" t="s">
        <v>917</v>
      </c>
      <c r="S1497" s="1062" t="s">
        <v>5969</v>
      </c>
      <c r="T1497" s="1062" t="s">
        <v>5970</v>
      </c>
      <c r="U1497" s="1062" t="s">
        <v>5866</v>
      </c>
    </row>
    <row r="1498" spans="1:21" hidden="1">
      <c r="A1498" s="1061">
        <v>6043</v>
      </c>
      <c r="B1498" s="1062" t="s">
        <v>6725</v>
      </c>
      <c r="C1498" s="1063" t="s">
        <v>5863</v>
      </c>
      <c r="D1498" s="1063" t="s">
        <v>5779</v>
      </c>
      <c r="E1498" s="1064">
        <v>1</v>
      </c>
      <c r="F1498" s="1063" t="s">
        <v>5787</v>
      </c>
      <c r="G1498" s="1063" t="s">
        <v>117</v>
      </c>
      <c r="H1498" s="1063" t="s">
        <v>5788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89</v>
      </c>
      <c r="P1498" s="1065">
        <v>0</v>
      </c>
      <c r="Q1498" s="1065">
        <v>0</v>
      </c>
      <c r="R1498" s="1062" t="s">
        <v>917</v>
      </c>
      <c r="S1498" s="1062" t="s">
        <v>5969</v>
      </c>
      <c r="T1498" s="1062" t="s">
        <v>5970</v>
      </c>
      <c r="U1498" s="1062" t="s">
        <v>5866</v>
      </c>
    </row>
    <row r="1499" spans="1:21" hidden="1">
      <c r="A1499" s="1061">
        <v>6043</v>
      </c>
      <c r="B1499" s="1062" t="s">
        <v>6725</v>
      </c>
      <c r="C1499" s="1063" t="s">
        <v>5863</v>
      </c>
      <c r="D1499" s="1063" t="s">
        <v>5779</v>
      </c>
      <c r="E1499" s="1064">
        <v>1</v>
      </c>
      <c r="F1499" s="1063" t="s">
        <v>5787</v>
      </c>
      <c r="G1499" s="1063" t="s">
        <v>5781</v>
      </c>
      <c r="H1499" s="1063" t="s">
        <v>5648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2</v>
      </c>
      <c r="P1499" s="1065">
        <v>0</v>
      </c>
      <c r="Q1499" s="1065">
        <v>0</v>
      </c>
      <c r="R1499" s="1062" t="s">
        <v>917</v>
      </c>
      <c r="S1499" s="1062" t="s">
        <v>5969</v>
      </c>
      <c r="T1499" s="1062" t="s">
        <v>5970</v>
      </c>
      <c r="U1499" s="1062" t="s">
        <v>5866</v>
      </c>
    </row>
    <row r="1500" spans="1:21" hidden="1">
      <c r="A1500" s="1061">
        <v>6043</v>
      </c>
      <c r="B1500" s="1062" t="s">
        <v>6725</v>
      </c>
      <c r="C1500" s="1063" t="s">
        <v>5863</v>
      </c>
      <c r="D1500" s="1063" t="s">
        <v>5779</v>
      </c>
      <c r="E1500" s="1064">
        <v>1</v>
      </c>
      <c r="F1500" s="1063" t="s">
        <v>5793</v>
      </c>
      <c r="G1500" s="1063" t="s">
        <v>117</v>
      </c>
      <c r="H1500" s="1063" t="s">
        <v>5788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89</v>
      </c>
      <c r="P1500" s="1065">
        <v>3981791</v>
      </c>
      <c r="Q1500" s="1065">
        <v>3612224</v>
      </c>
      <c r="R1500" s="1062" t="s">
        <v>917</v>
      </c>
      <c r="S1500" s="1062" t="s">
        <v>5969</v>
      </c>
      <c r="T1500" s="1062" t="s">
        <v>5970</v>
      </c>
      <c r="U1500" s="1062" t="s">
        <v>5866</v>
      </c>
    </row>
    <row r="1501" spans="1:21" hidden="1">
      <c r="A1501" s="1061">
        <v>6043</v>
      </c>
      <c r="B1501" s="1062" t="s">
        <v>6725</v>
      </c>
      <c r="C1501" s="1063" t="s">
        <v>5863</v>
      </c>
      <c r="D1501" s="1063" t="s">
        <v>5779</v>
      </c>
      <c r="E1501" s="1064">
        <v>1</v>
      </c>
      <c r="F1501" s="1063" t="s">
        <v>5793</v>
      </c>
      <c r="G1501" s="1063" t="s">
        <v>5781</v>
      </c>
      <c r="H1501" s="1063" t="s">
        <v>5648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2</v>
      </c>
      <c r="P1501" s="1065">
        <v>1872</v>
      </c>
      <c r="Q1501" s="1065">
        <v>1698</v>
      </c>
      <c r="R1501" s="1062" t="s">
        <v>917</v>
      </c>
      <c r="S1501" s="1062" t="s">
        <v>5969</v>
      </c>
      <c r="T1501" s="1062" t="s">
        <v>5970</v>
      </c>
      <c r="U1501" s="1062" t="s">
        <v>5866</v>
      </c>
    </row>
    <row r="1502" spans="1:21" hidden="1">
      <c r="A1502" s="1061">
        <v>6046</v>
      </c>
      <c r="B1502" s="1062" t="s">
        <v>6726</v>
      </c>
      <c r="C1502" s="1063" t="s">
        <v>5863</v>
      </c>
      <c r="D1502" s="1063" t="s">
        <v>5779</v>
      </c>
      <c r="E1502" s="1064">
        <v>1</v>
      </c>
      <c r="F1502" s="1063" t="s">
        <v>5799</v>
      </c>
      <c r="G1502" s="1063" t="s">
        <v>117</v>
      </c>
      <c r="H1502" s="1063" t="s">
        <v>5788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89</v>
      </c>
      <c r="P1502" s="1065">
        <v>82351</v>
      </c>
      <c r="Q1502" s="1065">
        <v>74708</v>
      </c>
      <c r="R1502" s="1062" t="s">
        <v>917</v>
      </c>
      <c r="S1502" s="1062" t="s">
        <v>5978</v>
      </c>
      <c r="T1502" s="1062" t="s">
        <v>5979</v>
      </c>
      <c r="U1502" s="1062" t="s">
        <v>5866</v>
      </c>
    </row>
    <row r="1503" spans="1:21" hidden="1">
      <c r="A1503" s="1061">
        <v>6046</v>
      </c>
      <c r="B1503" s="1062" t="s">
        <v>6726</v>
      </c>
      <c r="C1503" s="1063" t="s">
        <v>5863</v>
      </c>
      <c r="D1503" s="1063" t="s">
        <v>5779</v>
      </c>
      <c r="E1503" s="1064">
        <v>1</v>
      </c>
      <c r="F1503" s="1063" t="s">
        <v>5799</v>
      </c>
      <c r="G1503" s="1063" t="s">
        <v>5781</v>
      </c>
      <c r="H1503" s="1063" t="s">
        <v>5648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2</v>
      </c>
      <c r="P1503" s="1065">
        <v>25084</v>
      </c>
      <c r="Q1503" s="1065">
        <v>22756</v>
      </c>
      <c r="R1503" s="1062" t="s">
        <v>917</v>
      </c>
      <c r="S1503" s="1062" t="s">
        <v>5978</v>
      </c>
      <c r="T1503" s="1062" t="s">
        <v>5979</v>
      </c>
      <c r="U1503" s="1062" t="s">
        <v>5866</v>
      </c>
    </row>
    <row r="1504" spans="1:21" hidden="1">
      <c r="A1504" s="1061">
        <v>6049</v>
      </c>
      <c r="B1504" s="1062" t="s">
        <v>6727</v>
      </c>
      <c r="C1504" s="1063" t="s">
        <v>6236</v>
      </c>
      <c r="D1504" s="1063" t="s">
        <v>5779</v>
      </c>
      <c r="E1504" s="1064">
        <v>2</v>
      </c>
      <c r="F1504" s="1063" t="s">
        <v>5780</v>
      </c>
      <c r="G1504" s="1063" t="s">
        <v>5781</v>
      </c>
      <c r="H1504" s="1063" t="s">
        <v>5648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2</v>
      </c>
      <c r="P1504" s="1065">
        <v>1295</v>
      </c>
      <c r="Q1504" s="1065">
        <v>1175</v>
      </c>
      <c r="R1504" s="1062" t="s">
        <v>915</v>
      </c>
      <c r="S1504" s="1062" t="s">
        <v>5938</v>
      </c>
      <c r="T1504" s="1062" t="s">
        <v>5939</v>
      </c>
      <c r="U1504" s="1062" t="s">
        <v>5939</v>
      </c>
    </row>
    <row r="1505" spans="1:21" hidden="1">
      <c r="A1505" s="1061">
        <v>6052</v>
      </c>
      <c r="B1505" s="1062" t="s">
        <v>6728</v>
      </c>
      <c r="C1505" s="1063" t="s">
        <v>6006</v>
      </c>
      <c r="D1505" s="1063" t="s">
        <v>5779</v>
      </c>
      <c r="E1505" s="1064">
        <v>1</v>
      </c>
      <c r="F1505" s="1063" t="s">
        <v>5799</v>
      </c>
      <c r="G1505" s="1063" t="s">
        <v>5781</v>
      </c>
      <c r="H1505" s="1063" t="s">
        <v>5648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2</v>
      </c>
      <c r="P1505" s="1065">
        <v>54</v>
      </c>
      <c r="Q1505" s="1065">
        <v>49</v>
      </c>
      <c r="R1505" s="1062" t="s">
        <v>917</v>
      </c>
      <c r="S1505" s="1062" t="s">
        <v>5790</v>
      </c>
      <c r="T1505" s="1062" t="s">
        <v>5791</v>
      </c>
      <c r="U1505" s="1062" t="s">
        <v>5792</v>
      </c>
    </row>
    <row r="1506" spans="1:21" hidden="1">
      <c r="A1506" s="1061">
        <v>6052</v>
      </c>
      <c r="B1506" s="1062" t="s">
        <v>6728</v>
      </c>
      <c r="C1506" s="1063" t="s">
        <v>6006</v>
      </c>
      <c r="D1506" s="1063" t="s">
        <v>5779</v>
      </c>
      <c r="E1506" s="1064">
        <v>1</v>
      </c>
      <c r="F1506" s="1063" t="s">
        <v>5794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5</v>
      </c>
      <c r="P1506" s="1065">
        <v>1007139</v>
      </c>
      <c r="Q1506" s="1065">
        <v>913662</v>
      </c>
      <c r="R1506" s="1062" t="s">
        <v>917</v>
      </c>
      <c r="S1506" s="1062" t="s">
        <v>5790</v>
      </c>
      <c r="T1506" s="1062" t="s">
        <v>5791</v>
      </c>
      <c r="U1506" s="1062" t="s">
        <v>5792</v>
      </c>
    </row>
    <row r="1507" spans="1:21" hidden="1">
      <c r="A1507" s="1061">
        <v>6052</v>
      </c>
      <c r="B1507" s="1062" t="s">
        <v>6728</v>
      </c>
      <c r="C1507" s="1063" t="s">
        <v>6006</v>
      </c>
      <c r="D1507" s="1063" t="s">
        <v>5779</v>
      </c>
      <c r="E1507" s="1064">
        <v>1</v>
      </c>
      <c r="F1507" s="1063" t="s">
        <v>5794</v>
      </c>
      <c r="G1507" s="1063" t="s">
        <v>5781</v>
      </c>
      <c r="H1507" s="1063" t="s">
        <v>5648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2</v>
      </c>
      <c r="P1507" s="1065">
        <v>17449</v>
      </c>
      <c r="Q1507" s="1065">
        <v>15829</v>
      </c>
      <c r="R1507" s="1062" t="s">
        <v>917</v>
      </c>
      <c r="S1507" s="1062" t="s">
        <v>5790</v>
      </c>
      <c r="T1507" s="1062" t="s">
        <v>5791</v>
      </c>
      <c r="U1507" s="1062" t="s">
        <v>5792</v>
      </c>
    </row>
    <row r="1508" spans="1:21" hidden="1">
      <c r="A1508" s="1061">
        <v>6055</v>
      </c>
      <c r="B1508" s="1062" t="s">
        <v>6729</v>
      </c>
      <c r="C1508" s="1063" t="s">
        <v>6211</v>
      </c>
      <c r="D1508" s="1063" t="s">
        <v>5779</v>
      </c>
      <c r="E1508" s="1064">
        <v>2</v>
      </c>
      <c r="F1508" s="1063" t="s">
        <v>5794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5</v>
      </c>
      <c r="P1508" s="1065">
        <v>3814734</v>
      </c>
      <c r="Q1508" s="1065">
        <v>3460672</v>
      </c>
      <c r="R1508" s="1062" t="s">
        <v>917</v>
      </c>
      <c r="S1508" s="1062" t="s">
        <v>5807</v>
      </c>
      <c r="T1508" s="1062" t="s">
        <v>5808</v>
      </c>
      <c r="U1508" s="1062" t="s">
        <v>5809</v>
      </c>
    </row>
    <row r="1509" spans="1:21" hidden="1">
      <c r="A1509" s="1061">
        <v>6055</v>
      </c>
      <c r="B1509" s="1062" t="s">
        <v>6729</v>
      </c>
      <c r="C1509" s="1063" t="s">
        <v>6211</v>
      </c>
      <c r="D1509" s="1063" t="s">
        <v>5779</v>
      </c>
      <c r="E1509" s="1064">
        <v>2</v>
      </c>
      <c r="F1509" s="1063" t="s">
        <v>5794</v>
      </c>
      <c r="G1509" s="1063" t="s">
        <v>117</v>
      </c>
      <c r="H1509" s="1063" t="s">
        <v>5788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89</v>
      </c>
      <c r="P1509" s="1065">
        <v>467859</v>
      </c>
      <c r="Q1509" s="1065">
        <v>424435</v>
      </c>
      <c r="R1509" s="1062" t="s">
        <v>917</v>
      </c>
      <c r="S1509" s="1062" t="s">
        <v>5807</v>
      </c>
      <c r="T1509" s="1062" t="s">
        <v>5808</v>
      </c>
      <c r="U1509" s="1062" t="s">
        <v>5809</v>
      </c>
    </row>
    <row r="1510" spans="1:21" hidden="1">
      <c r="A1510" s="1061">
        <v>6056</v>
      </c>
      <c r="B1510" s="1062" t="s">
        <v>6730</v>
      </c>
      <c r="C1510" s="1063" t="s">
        <v>6011</v>
      </c>
      <c r="D1510" s="1063" t="s">
        <v>5779</v>
      </c>
      <c r="E1510" s="1064">
        <v>1</v>
      </c>
      <c r="F1510" s="1063" t="s">
        <v>5794</v>
      </c>
      <c r="G1510" s="1063" t="s">
        <v>5943</v>
      </c>
      <c r="H1510" s="1063" t="s">
        <v>5648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2</v>
      </c>
      <c r="P1510" s="1065">
        <v>197069</v>
      </c>
      <c r="Q1510" s="1065">
        <v>178778</v>
      </c>
      <c r="R1510" s="1062" t="s">
        <v>2227</v>
      </c>
      <c r="S1510" s="1062" t="s">
        <v>2227</v>
      </c>
      <c r="T1510" s="1062" t="s">
        <v>5783</v>
      </c>
      <c r="U1510" s="1062" t="s">
        <v>6012</v>
      </c>
    </row>
    <row r="1511" spans="1:21" hidden="1">
      <c r="A1511" s="1061">
        <v>6058</v>
      </c>
      <c r="B1511" s="1062" t="s">
        <v>6731</v>
      </c>
      <c r="C1511" s="1063" t="s">
        <v>5806</v>
      </c>
      <c r="D1511" s="1063" t="s">
        <v>5779</v>
      </c>
      <c r="E1511" s="1064">
        <v>1</v>
      </c>
      <c r="F1511" s="1063" t="s">
        <v>5799</v>
      </c>
      <c r="G1511" s="1063" t="s">
        <v>117</v>
      </c>
      <c r="H1511" s="1063" t="s">
        <v>5788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89</v>
      </c>
      <c r="P1511" s="1065">
        <v>7665</v>
      </c>
      <c r="Q1511" s="1065">
        <v>6953</v>
      </c>
      <c r="R1511" s="1062" t="s">
        <v>914</v>
      </c>
      <c r="S1511" s="1062" t="s">
        <v>5807</v>
      </c>
      <c r="T1511" s="1062" t="s">
        <v>5808</v>
      </c>
      <c r="U1511" s="1062" t="s">
        <v>5809</v>
      </c>
    </row>
    <row r="1512" spans="1:21" hidden="1">
      <c r="A1512" s="1061">
        <v>6058</v>
      </c>
      <c r="B1512" s="1062" t="s">
        <v>6731</v>
      </c>
      <c r="C1512" s="1063" t="s">
        <v>5806</v>
      </c>
      <c r="D1512" s="1063" t="s">
        <v>5779</v>
      </c>
      <c r="E1512" s="1064">
        <v>1</v>
      </c>
      <c r="F1512" s="1063" t="s">
        <v>5799</v>
      </c>
      <c r="G1512" s="1063" t="s">
        <v>5781</v>
      </c>
      <c r="H1512" s="1063" t="s">
        <v>5648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2</v>
      </c>
      <c r="P1512" s="1065">
        <v>625</v>
      </c>
      <c r="Q1512" s="1065">
        <v>567</v>
      </c>
      <c r="R1512" s="1062" t="s">
        <v>914</v>
      </c>
      <c r="S1512" s="1062" t="s">
        <v>5807</v>
      </c>
      <c r="T1512" s="1062" t="s">
        <v>5808</v>
      </c>
      <c r="U1512" s="1062" t="s">
        <v>5809</v>
      </c>
    </row>
    <row r="1513" spans="1:21" hidden="1">
      <c r="A1513" s="1061">
        <v>6060</v>
      </c>
      <c r="B1513" s="1062" t="s">
        <v>6732</v>
      </c>
      <c r="C1513" s="1063" t="s">
        <v>5787</v>
      </c>
      <c r="D1513" s="1063" t="s">
        <v>5779</v>
      </c>
      <c r="E1513" s="1064">
        <v>1</v>
      </c>
      <c r="F1513" s="1063" t="s">
        <v>5799</v>
      </c>
      <c r="G1513" s="1063" t="s">
        <v>117</v>
      </c>
      <c r="H1513" s="1063" t="s">
        <v>5788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89</v>
      </c>
      <c r="P1513" s="1065">
        <v>2688</v>
      </c>
      <c r="Q1513" s="1065">
        <v>2438</v>
      </c>
      <c r="R1513" s="1062" t="s">
        <v>920</v>
      </c>
      <c r="S1513" s="1062" t="s">
        <v>5909</v>
      </c>
      <c r="T1513" s="1062" t="s">
        <v>5910</v>
      </c>
      <c r="U1513" s="1062" t="s">
        <v>5874</v>
      </c>
    </row>
    <row r="1514" spans="1:21" hidden="1">
      <c r="A1514" s="1061">
        <v>6060</v>
      </c>
      <c r="B1514" s="1062" t="s">
        <v>6732</v>
      </c>
      <c r="C1514" s="1063" t="s">
        <v>5787</v>
      </c>
      <c r="D1514" s="1063" t="s">
        <v>5779</v>
      </c>
      <c r="E1514" s="1064">
        <v>1</v>
      </c>
      <c r="F1514" s="1063" t="s">
        <v>5799</v>
      </c>
      <c r="G1514" s="1063" t="s">
        <v>5781</v>
      </c>
      <c r="H1514" s="1063" t="s">
        <v>5648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2</v>
      </c>
      <c r="P1514" s="1065">
        <v>93</v>
      </c>
      <c r="Q1514" s="1065">
        <v>85</v>
      </c>
      <c r="R1514" s="1062" t="s">
        <v>920</v>
      </c>
      <c r="S1514" s="1062" t="s">
        <v>5909</v>
      </c>
      <c r="T1514" s="1062" t="s">
        <v>5910</v>
      </c>
      <c r="U1514" s="1062" t="s">
        <v>5874</v>
      </c>
    </row>
    <row r="1515" spans="1:21" hidden="1">
      <c r="A1515" s="1061">
        <v>6063</v>
      </c>
      <c r="B1515" s="1062" t="s">
        <v>6733</v>
      </c>
      <c r="C1515" s="1063" t="s">
        <v>6075</v>
      </c>
      <c r="D1515" s="1063" t="s">
        <v>5779</v>
      </c>
      <c r="E1515" s="1064">
        <v>1</v>
      </c>
      <c r="F1515" s="1063" t="s">
        <v>5799</v>
      </c>
      <c r="G1515" s="1063" t="s">
        <v>117</v>
      </c>
      <c r="H1515" s="1063" t="s">
        <v>5788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89</v>
      </c>
      <c r="P1515" s="1065">
        <v>8965</v>
      </c>
      <c r="Q1515" s="1065">
        <v>8133</v>
      </c>
      <c r="R1515" s="1062" t="s">
        <v>914</v>
      </c>
      <c r="S1515" s="1062" t="s">
        <v>5807</v>
      </c>
      <c r="T1515" s="1062" t="s">
        <v>5808</v>
      </c>
      <c r="U1515" s="1062" t="s">
        <v>5809</v>
      </c>
    </row>
    <row r="1516" spans="1:21" hidden="1">
      <c r="A1516" s="1061">
        <v>6063</v>
      </c>
      <c r="B1516" s="1062" t="s">
        <v>6733</v>
      </c>
      <c r="C1516" s="1063" t="s">
        <v>6075</v>
      </c>
      <c r="D1516" s="1063" t="s">
        <v>5779</v>
      </c>
      <c r="E1516" s="1064">
        <v>1</v>
      </c>
      <c r="F1516" s="1063" t="s">
        <v>5799</v>
      </c>
      <c r="G1516" s="1063" t="s">
        <v>5781</v>
      </c>
      <c r="H1516" s="1063" t="s">
        <v>5648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2</v>
      </c>
      <c r="P1516" s="1065">
        <v>1343</v>
      </c>
      <c r="Q1516" s="1065">
        <v>1218</v>
      </c>
      <c r="R1516" s="1062" t="s">
        <v>914</v>
      </c>
      <c r="S1516" s="1062" t="s">
        <v>5807</v>
      </c>
      <c r="T1516" s="1062" t="s">
        <v>5808</v>
      </c>
      <c r="U1516" s="1062" t="s">
        <v>5809</v>
      </c>
    </row>
    <row r="1517" spans="1:21" hidden="1">
      <c r="A1517" s="1061">
        <v>6064</v>
      </c>
      <c r="B1517" s="1062" t="s">
        <v>6734</v>
      </c>
      <c r="C1517" s="1063" t="s">
        <v>5842</v>
      </c>
      <c r="D1517" s="1063" t="s">
        <v>5779</v>
      </c>
      <c r="E1517" s="1064">
        <v>1</v>
      </c>
      <c r="F1517" s="1063" t="s">
        <v>5799</v>
      </c>
      <c r="G1517" s="1063" t="s">
        <v>117</v>
      </c>
      <c r="H1517" s="1063" t="s">
        <v>5788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89</v>
      </c>
      <c r="P1517" s="1065">
        <v>24874</v>
      </c>
      <c r="Q1517" s="1065">
        <v>22565</v>
      </c>
      <c r="R1517" s="1062" t="s">
        <v>914</v>
      </c>
      <c r="S1517" s="1062" t="s">
        <v>5820</v>
      </c>
      <c r="T1517" s="1062" t="s">
        <v>5821</v>
      </c>
      <c r="U1517" s="1062" t="s">
        <v>5822</v>
      </c>
    </row>
    <row r="1518" spans="1:21" hidden="1">
      <c r="A1518" s="1061">
        <v>6064</v>
      </c>
      <c r="B1518" s="1062" t="s">
        <v>6734</v>
      </c>
      <c r="C1518" s="1063" t="s">
        <v>5842</v>
      </c>
      <c r="D1518" s="1063" t="s">
        <v>5779</v>
      </c>
      <c r="E1518" s="1064">
        <v>1</v>
      </c>
      <c r="F1518" s="1063" t="s">
        <v>5799</v>
      </c>
      <c r="G1518" s="1063" t="s">
        <v>5781</v>
      </c>
      <c r="H1518" s="1063" t="s">
        <v>5648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2</v>
      </c>
      <c r="P1518" s="1065">
        <v>4213</v>
      </c>
      <c r="Q1518" s="1065">
        <v>3822</v>
      </c>
      <c r="R1518" s="1062" t="s">
        <v>914</v>
      </c>
      <c r="S1518" s="1062" t="s">
        <v>5820</v>
      </c>
      <c r="T1518" s="1062" t="s">
        <v>5821</v>
      </c>
      <c r="U1518" s="1062" t="s">
        <v>5822</v>
      </c>
    </row>
    <row r="1519" spans="1:21" hidden="1">
      <c r="A1519" s="1061">
        <v>6064</v>
      </c>
      <c r="B1519" s="1062" t="s">
        <v>6734</v>
      </c>
      <c r="C1519" s="1063" t="s">
        <v>5842</v>
      </c>
      <c r="D1519" s="1063" t="s">
        <v>5779</v>
      </c>
      <c r="E1519" s="1064">
        <v>1</v>
      </c>
      <c r="F1519" s="1063" t="s">
        <v>5794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5</v>
      </c>
      <c r="P1519" s="1065">
        <v>1435109</v>
      </c>
      <c r="Q1519" s="1065">
        <v>1301911</v>
      </c>
      <c r="R1519" s="1062" t="s">
        <v>914</v>
      </c>
      <c r="S1519" s="1062" t="s">
        <v>5820</v>
      </c>
      <c r="T1519" s="1062" t="s">
        <v>5821</v>
      </c>
      <c r="U1519" s="1062" t="s">
        <v>5822</v>
      </c>
    </row>
    <row r="1520" spans="1:21" hidden="1">
      <c r="A1520" s="1061">
        <v>6064</v>
      </c>
      <c r="B1520" s="1062" t="s">
        <v>6734</v>
      </c>
      <c r="C1520" s="1063" t="s">
        <v>5842</v>
      </c>
      <c r="D1520" s="1063" t="s">
        <v>5779</v>
      </c>
      <c r="E1520" s="1064">
        <v>1</v>
      </c>
      <c r="F1520" s="1063" t="s">
        <v>5794</v>
      </c>
      <c r="G1520" s="1063" t="s">
        <v>5781</v>
      </c>
      <c r="H1520" s="1063" t="s">
        <v>5648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2</v>
      </c>
      <c r="P1520" s="1065">
        <v>6380</v>
      </c>
      <c r="Q1520" s="1065">
        <v>5788</v>
      </c>
      <c r="R1520" s="1062" t="s">
        <v>914</v>
      </c>
      <c r="S1520" s="1062" t="s">
        <v>5820</v>
      </c>
      <c r="T1520" s="1062" t="s">
        <v>5821</v>
      </c>
      <c r="U1520" s="1062" t="s">
        <v>5822</v>
      </c>
    </row>
    <row r="1521" spans="1:21" hidden="1">
      <c r="A1521" s="1061">
        <v>6065</v>
      </c>
      <c r="B1521" s="1062" t="s">
        <v>6735</v>
      </c>
      <c r="C1521" s="1063" t="s">
        <v>6004</v>
      </c>
      <c r="D1521" s="1063" t="s">
        <v>5779</v>
      </c>
      <c r="E1521" s="1064">
        <v>1</v>
      </c>
      <c r="F1521" s="1063" t="s">
        <v>5794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5</v>
      </c>
      <c r="P1521" s="1065">
        <v>6206649</v>
      </c>
      <c r="Q1521" s="1065">
        <v>5630584</v>
      </c>
      <c r="R1521" s="1062" t="s">
        <v>914</v>
      </c>
      <c r="S1521" s="1062" t="s">
        <v>5820</v>
      </c>
      <c r="T1521" s="1062" t="s">
        <v>5821</v>
      </c>
      <c r="U1521" s="1062" t="s">
        <v>5822</v>
      </c>
    </row>
    <row r="1522" spans="1:21" hidden="1">
      <c r="A1522" s="1061">
        <v>6065</v>
      </c>
      <c r="B1522" s="1062" t="s">
        <v>6735</v>
      </c>
      <c r="C1522" s="1063" t="s">
        <v>6004</v>
      </c>
      <c r="D1522" s="1063" t="s">
        <v>5779</v>
      </c>
      <c r="E1522" s="1064">
        <v>1</v>
      </c>
      <c r="F1522" s="1063" t="s">
        <v>5794</v>
      </c>
      <c r="G1522" s="1063" t="s">
        <v>5781</v>
      </c>
      <c r="H1522" s="1063" t="s">
        <v>5648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2</v>
      </c>
      <c r="P1522" s="1065">
        <v>41054</v>
      </c>
      <c r="Q1522" s="1065">
        <v>37244</v>
      </c>
      <c r="R1522" s="1062" t="s">
        <v>914</v>
      </c>
      <c r="S1522" s="1062" t="s">
        <v>5820</v>
      </c>
      <c r="T1522" s="1062" t="s">
        <v>5821</v>
      </c>
      <c r="U1522" s="1062" t="s">
        <v>5822</v>
      </c>
    </row>
    <row r="1523" spans="1:21" hidden="1">
      <c r="A1523" s="1061">
        <v>6068</v>
      </c>
      <c r="B1523" s="1062" t="s">
        <v>6736</v>
      </c>
      <c r="C1523" s="1063" t="s">
        <v>5842</v>
      </c>
      <c r="D1523" s="1063" t="s">
        <v>5779</v>
      </c>
      <c r="E1523" s="1064">
        <v>1</v>
      </c>
      <c r="F1523" s="1063" t="s">
        <v>5794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5</v>
      </c>
      <c r="P1523" s="1065">
        <v>10828518</v>
      </c>
      <c r="Q1523" s="1065">
        <v>9823478</v>
      </c>
      <c r="R1523" s="1062" t="s">
        <v>914</v>
      </c>
      <c r="S1523" s="1062" t="s">
        <v>5820</v>
      </c>
      <c r="T1523" s="1062" t="s">
        <v>5821</v>
      </c>
      <c r="U1523" s="1062" t="s">
        <v>5822</v>
      </c>
    </row>
    <row r="1524" spans="1:21" hidden="1">
      <c r="A1524" s="1061">
        <v>6068</v>
      </c>
      <c r="B1524" s="1062" t="s">
        <v>6736</v>
      </c>
      <c r="C1524" s="1063" t="s">
        <v>5842</v>
      </c>
      <c r="D1524" s="1063" t="s">
        <v>5779</v>
      </c>
      <c r="E1524" s="1064">
        <v>1</v>
      </c>
      <c r="F1524" s="1063" t="s">
        <v>5794</v>
      </c>
      <c r="G1524" s="1063" t="s">
        <v>5781</v>
      </c>
      <c r="H1524" s="1063" t="s">
        <v>5648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2</v>
      </c>
      <c r="P1524" s="1065">
        <v>11746</v>
      </c>
      <c r="Q1524" s="1065">
        <v>10656</v>
      </c>
      <c r="R1524" s="1062" t="s">
        <v>914</v>
      </c>
      <c r="S1524" s="1062" t="s">
        <v>5820</v>
      </c>
      <c r="T1524" s="1062" t="s">
        <v>5821</v>
      </c>
      <c r="U1524" s="1062" t="s">
        <v>5822</v>
      </c>
    </row>
    <row r="1525" spans="1:21" ht="26.25" hidden="1">
      <c r="A1525" s="1061">
        <v>6071</v>
      </c>
      <c r="B1525" s="1062" t="s">
        <v>6737</v>
      </c>
      <c r="C1525" s="1063" t="s">
        <v>5814</v>
      </c>
      <c r="D1525" s="1063" t="s">
        <v>5779</v>
      </c>
      <c r="E1525" s="1064">
        <v>1</v>
      </c>
      <c r="F1525" s="1063" t="s">
        <v>5799</v>
      </c>
      <c r="G1525" s="1063" t="s">
        <v>117</v>
      </c>
      <c r="H1525" s="1063" t="s">
        <v>5788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89</v>
      </c>
      <c r="P1525" s="1065">
        <v>1274673</v>
      </c>
      <c r="Q1525" s="1065">
        <v>1156365</v>
      </c>
      <c r="R1525" s="1062" t="s">
        <v>917</v>
      </c>
      <c r="S1525" s="1062" t="s">
        <v>6198</v>
      </c>
      <c r="T1525" s="1062" t="s">
        <v>6199</v>
      </c>
      <c r="U1525" s="1062" t="s">
        <v>5809</v>
      </c>
    </row>
    <row r="1526" spans="1:21" ht="26.25" hidden="1">
      <c r="A1526" s="1061">
        <v>6071</v>
      </c>
      <c r="B1526" s="1062" t="s">
        <v>6737</v>
      </c>
      <c r="C1526" s="1063" t="s">
        <v>5814</v>
      </c>
      <c r="D1526" s="1063" t="s">
        <v>5779</v>
      </c>
      <c r="E1526" s="1064">
        <v>1</v>
      </c>
      <c r="F1526" s="1063" t="s">
        <v>5794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5</v>
      </c>
      <c r="P1526" s="1065">
        <v>7080866</v>
      </c>
      <c r="Q1526" s="1065">
        <v>6423661</v>
      </c>
      <c r="R1526" s="1062" t="s">
        <v>917</v>
      </c>
      <c r="S1526" s="1062" t="s">
        <v>6198</v>
      </c>
      <c r="T1526" s="1062" t="s">
        <v>6199</v>
      </c>
      <c r="U1526" s="1062" t="s">
        <v>5809</v>
      </c>
    </row>
    <row r="1527" spans="1:21" ht="26.25" hidden="1">
      <c r="A1527" s="1061">
        <v>6071</v>
      </c>
      <c r="B1527" s="1062" t="s">
        <v>6737</v>
      </c>
      <c r="C1527" s="1063" t="s">
        <v>5814</v>
      </c>
      <c r="D1527" s="1063" t="s">
        <v>5779</v>
      </c>
      <c r="E1527" s="1064">
        <v>1</v>
      </c>
      <c r="F1527" s="1063" t="s">
        <v>5794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5</v>
      </c>
      <c r="P1527" s="1065">
        <v>1394743</v>
      </c>
      <c r="Q1527" s="1065">
        <v>1265291</v>
      </c>
      <c r="R1527" s="1062" t="s">
        <v>917</v>
      </c>
      <c r="S1527" s="1062" t="s">
        <v>6198</v>
      </c>
      <c r="T1527" s="1062" t="s">
        <v>6199</v>
      </c>
      <c r="U1527" s="1062" t="s">
        <v>5809</v>
      </c>
    </row>
    <row r="1528" spans="1:21" ht="26.25" hidden="1">
      <c r="A1528" s="1061">
        <v>6071</v>
      </c>
      <c r="B1528" s="1062" t="s">
        <v>6737</v>
      </c>
      <c r="C1528" s="1063" t="s">
        <v>5814</v>
      </c>
      <c r="D1528" s="1063" t="s">
        <v>5779</v>
      </c>
      <c r="E1528" s="1064">
        <v>1</v>
      </c>
      <c r="F1528" s="1063" t="s">
        <v>5794</v>
      </c>
      <c r="G1528" s="1063" t="s">
        <v>117</v>
      </c>
      <c r="H1528" s="1063" t="s">
        <v>5788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89</v>
      </c>
      <c r="P1528" s="1065">
        <v>9040</v>
      </c>
      <c r="Q1528" s="1065">
        <v>8201</v>
      </c>
      <c r="R1528" s="1062" t="s">
        <v>917</v>
      </c>
      <c r="S1528" s="1062" t="s">
        <v>6198</v>
      </c>
      <c r="T1528" s="1062" t="s">
        <v>6199</v>
      </c>
      <c r="U1528" s="1062" t="s">
        <v>5809</v>
      </c>
    </row>
    <row r="1529" spans="1:21" hidden="1">
      <c r="A1529" s="1061">
        <v>6073</v>
      </c>
      <c r="B1529" s="1062" t="s">
        <v>6738</v>
      </c>
      <c r="C1529" s="1063" t="s">
        <v>6343</v>
      </c>
      <c r="D1529" s="1063" t="s">
        <v>5779</v>
      </c>
      <c r="E1529" s="1064">
        <v>1</v>
      </c>
      <c r="F1529" s="1063" t="s">
        <v>5787</v>
      </c>
      <c r="G1529" s="1063" t="s">
        <v>117</v>
      </c>
      <c r="H1529" s="1063" t="s">
        <v>5788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89</v>
      </c>
      <c r="P1529" s="1065">
        <v>77980</v>
      </c>
      <c r="Q1529" s="1065">
        <v>70742</v>
      </c>
      <c r="R1529" s="1062" t="s">
        <v>917</v>
      </c>
      <c r="S1529" s="1062" t="s">
        <v>5790</v>
      </c>
      <c r="T1529" s="1062" t="s">
        <v>5791</v>
      </c>
      <c r="U1529" s="1062" t="s">
        <v>5792</v>
      </c>
    </row>
    <row r="1530" spans="1:21" hidden="1">
      <c r="A1530" s="1061">
        <v>6073</v>
      </c>
      <c r="B1530" s="1062" t="s">
        <v>6738</v>
      </c>
      <c r="C1530" s="1063" t="s">
        <v>6343</v>
      </c>
      <c r="D1530" s="1063" t="s">
        <v>5779</v>
      </c>
      <c r="E1530" s="1064">
        <v>1</v>
      </c>
      <c r="F1530" s="1063" t="s">
        <v>5793</v>
      </c>
      <c r="G1530" s="1063" t="s">
        <v>117</v>
      </c>
      <c r="H1530" s="1063" t="s">
        <v>5788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89</v>
      </c>
      <c r="P1530" s="1065">
        <v>3293172</v>
      </c>
      <c r="Q1530" s="1065">
        <v>2987519</v>
      </c>
      <c r="R1530" s="1062" t="s">
        <v>917</v>
      </c>
      <c r="S1530" s="1062" t="s">
        <v>5790</v>
      </c>
      <c r="T1530" s="1062" t="s">
        <v>5791</v>
      </c>
      <c r="U1530" s="1062" t="s">
        <v>5792</v>
      </c>
    </row>
    <row r="1531" spans="1:21" hidden="1">
      <c r="A1531" s="1061">
        <v>6073</v>
      </c>
      <c r="B1531" s="1062" t="s">
        <v>6738</v>
      </c>
      <c r="C1531" s="1063" t="s">
        <v>6343</v>
      </c>
      <c r="D1531" s="1063" t="s">
        <v>5779</v>
      </c>
      <c r="E1531" s="1064">
        <v>1</v>
      </c>
      <c r="F1531" s="1063" t="s">
        <v>5794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5</v>
      </c>
      <c r="P1531" s="1065">
        <v>447772</v>
      </c>
      <c r="Q1531" s="1065">
        <v>406212</v>
      </c>
      <c r="R1531" s="1062" t="s">
        <v>917</v>
      </c>
      <c r="S1531" s="1062" t="s">
        <v>5790</v>
      </c>
      <c r="T1531" s="1062" t="s">
        <v>5791</v>
      </c>
      <c r="U1531" s="1062" t="s">
        <v>5792</v>
      </c>
    </row>
    <row r="1532" spans="1:21" hidden="1">
      <c r="A1532" s="1061">
        <v>6073</v>
      </c>
      <c r="B1532" s="1062" t="s">
        <v>6738</v>
      </c>
      <c r="C1532" s="1063" t="s">
        <v>6343</v>
      </c>
      <c r="D1532" s="1063" t="s">
        <v>5779</v>
      </c>
      <c r="E1532" s="1064">
        <v>1</v>
      </c>
      <c r="F1532" s="1063" t="s">
        <v>5794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5</v>
      </c>
      <c r="P1532" s="1065">
        <v>2824839</v>
      </c>
      <c r="Q1532" s="1065">
        <v>2562653</v>
      </c>
      <c r="R1532" s="1062" t="s">
        <v>917</v>
      </c>
      <c r="S1532" s="1062" t="s">
        <v>5790</v>
      </c>
      <c r="T1532" s="1062" t="s">
        <v>5791</v>
      </c>
      <c r="U1532" s="1062" t="s">
        <v>5792</v>
      </c>
    </row>
    <row r="1533" spans="1:21" hidden="1">
      <c r="A1533" s="1061">
        <v>6073</v>
      </c>
      <c r="B1533" s="1062" t="s">
        <v>6738</v>
      </c>
      <c r="C1533" s="1063" t="s">
        <v>6343</v>
      </c>
      <c r="D1533" s="1063" t="s">
        <v>5779</v>
      </c>
      <c r="E1533" s="1064">
        <v>1</v>
      </c>
      <c r="F1533" s="1063" t="s">
        <v>5794</v>
      </c>
      <c r="G1533" s="1063" t="s">
        <v>5781</v>
      </c>
      <c r="H1533" s="1063" t="s">
        <v>5648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2</v>
      </c>
      <c r="P1533" s="1065">
        <v>5364</v>
      </c>
      <c r="Q1533" s="1065">
        <v>4866</v>
      </c>
      <c r="R1533" s="1062" t="s">
        <v>917</v>
      </c>
      <c r="S1533" s="1062" t="s">
        <v>5790</v>
      </c>
      <c r="T1533" s="1062" t="s">
        <v>5791</v>
      </c>
      <c r="U1533" s="1062" t="s">
        <v>5792</v>
      </c>
    </row>
    <row r="1534" spans="1:21" hidden="1">
      <c r="A1534" s="1061">
        <v>6074</v>
      </c>
      <c r="B1534" s="1062" t="s">
        <v>6739</v>
      </c>
      <c r="C1534" s="1063" t="s">
        <v>6004</v>
      </c>
      <c r="D1534" s="1063" t="s">
        <v>5779</v>
      </c>
      <c r="E1534" s="1064">
        <v>1</v>
      </c>
      <c r="F1534" s="1063" t="s">
        <v>5799</v>
      </c>
      <c r="G1534" s="1063" t="s">
        <v>117</v>
      </c>
      <c r="H1534" s="1063" t="s">
        <v>5788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89</v>
      </c>
      <c r="P1534" s="1065">
        <v>58250</v>
      </c>
      <c r="Q1534" s="1065">
        <v>52843</v>
      </c>
      <c r="R1534" s="1062" t="s">
        <v>914</v>
      </c>
      <c r="S1534" s="1062" t="s">
        <v>5820</v>
      </c>
      <c r="T1534" s="1062" t="s">
        <v>5821</v>
      </c>
      <c r="U1534" s="1062" t="s">
        <v>5822</v>
      </c>
    </row>
    <row r="1535" spans="1:21" hidden="1">
      <c r="A1535" s="1061">
        <v>6074</v>
      </c>
      <c r="B1535" s="1062" t="s">
        <v>6739</v>
      </c>
      <c r="C1535" s="1063" t="s">
        <v>6004</v>
      </c>
      <c r="D1535" s="1063" t="s">
        <v>5779</v>
      </c>
      <c r="E1535" s="1064">
        <v>1</v>
      </c>
      <c r="F1535" s="1063" t="s">
        <v>5799</v>
      </c>
      <c r="G1535" s="1063" t="s">
        <v>5781</v>
      </c>
      <c r="H1535" s="1063" t="s">
        <v>5648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2</v>
      </c>
      <c r="P1535" s="1065">
        <v>7514</v>
      </c>
      <c r="Q1535" s="1065">
        <v>6817</v>
      </c>
      <c r="R1535" s="1062" t="s">
        <v>914</v>
      </c>
      <c r="S1535" s="1062" t="s">
        <v>5820</v>
      </c>
      <c r="T1535" s="1062" t="s">
        <v>5821</v>
      </c>
      <c r="U1535" s="1062" t="s">
        <v>5822</v>
      </c>
    </row>
    <row r="1536" spans="1:21" hidden="1">
      <c r="A1536" s="1061">
        <v>6076</v>
      </c>
      <c r="B1536" s="1062" t="s">
        <v>6740</v>
      </c>
      <c r="C1536" s="1063" t="s">
        <v>6379</v>
      </c>
      <c r="D1536" s="1063" t="s">
        <v>5779</v>
      </c>
      <c r="E1536" s="1064">
        <v>2</v>
      </c>
      <c r="F1536" s="1063" t="s">
        <v>5794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5</v>
      </c>
      <c r="P1536" s="1065">
        <v>12433919</v>
      </c>
      <c r="Q1536" s="1065">
        <v>11279875</v>
      </c>
      <c r="R1536" s="1062" t="s">
        <v>920</v>
      </c>
      <c r="S1536" s="1062" t="s">
        <v>6383</v>
      </c>
      <c r="T1536" s="1062" t="s">
        <v>6384</v>
      </c>
      <c r="U1536" s="1062" t="s">
        <v>5840</v>
      </c>
    </row>
    <row r="1537" spans="1:21" hidden="1">
      <c r="A1537" s="1061">
        <v>6076</v>
      </c>
      <c r="B1537" s="1062" t="s">
        <v>6740</v>
      </c>
      <c r="C1537" s="1063" t="s">
        <v>6379</v>
      </c>
      <c r="D1537" s="1063" t="s">
        <v>5779</v>
      </c>
      <c r="E1537" s="1064">
        <v>2</v>
      </c>
      <c r="F1537" s="1063" t="s">
        <v>5794</v>
      </c>
      <c r="G1537" s="1063" t="s">
        <v>5781</v>
      </c>
      <c r="H1537" s="1063" t="s">
        <v>5648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2</v>
      </c>
      <c r="P1537" s="1065">
        <v>4468</v>
      </c>
      <c r="Q1537" s="1065">
        <v>4053</v>
      </c>
      <c r="R1537" s="1062" t="s">
        <v>920</v>
      </c>
      <c r="S1537" s="1062" t="s">
        <v>6383</v>
      </c>
      <c r="T1537" s="1062" t="s">
        <v>6384</v>
      </c>
      <c r="U1537" s="1062" t="s">
        <v>5840</v>
      </c>
    </row>
    <row r="1538" spans="1:21" hidden="1">
      <c r="A1538" s="1061">
        <v>6077</v>
      </c>
      <c r="B1538" s="1062" t="s">
        <v>6741</v>
      </c>
      <c r="C1538" s="1063" t="s">
        <v>5819</v>
      </c>
      <c r="D1538" s="1063" t="s">
        <v>5779</v>
      </c>
      <c r="E1538" s="1064">
        <v>1</v>
      </c>
      <c r="F1538" s="1063" t="s">
        <v>5794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5</v>
      </c>
      <c r="P1538" s="1065">
        <v>7993427</v>
      </c>
      <c r="Q1538" s="1065">
        <v>7251524</v>
      </c>
      <c r="R1538" s="1062" t="s">
        <v>914</v>
      </c>
      <c r="S1538" s="1062" t="s">
        <v>5820</v>
      </c>
      <c r="T1538" s="1062" t="s">
        <v>5821</v>
      </c>
      <c r="U1538" s="1062" t="s">
        <v>5822</v>
      </c>
    </row>
    <row r="1539" spans="1:21" hidden="1">
      <c r="A1539" s="1061">
        <v>6077</v>
      </c>
      <c r="B1539" s="1062" t="s">
        <v>6741</v>
      </c>
      <c r="C1539" s="1063" t="s">
        <v>5819</v>
      </c>
      <c r="D1539" s="1063" t="s">
        <v>5779</v>
      </c>
      <c r="E1539" s="1064">
        <v>1</v>
      </c>
      <c r="F1539" s="1063" t="s">
        <v>5794</v>
      </c>
      <c r="G1539" s="1063" t="s">
        <v>117</v>
      </c>
      <c r="H1539" s="1063" t="s">
        <v>5788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89</v>
      </c>
      <c r="P1539" s="1065">
        <v>17447</v>
      </c>
      <c r="Q1539" s="1065">
        <v>15828</v>
      </c>
      <c r="R1539" s="1062" t="s">
        <v>914</v>
      </c>
      <c r="S1539" s="1062" t="s">
        <v>5820</v>
      </c>
      <c r="T1539" s="1062" t="s">
        <v>5821</v>
      </c>
      <c r="U1539" s="1062" t="s">
        <v>5822</v>
      </c>
    </row>
    <row r="1540" spans="1:21" hidden="1">
      <c r="A1540" s="1061">
        <v>6081</v>
      </c>
      <c r="B1540" s="1062" t="s">
        <v>6742</v>
      </c>
      <c r="C1540" s="1063" t="s">
        <v>6236</v>
      </c>
      <c r="D1540" s="1063" t="s">
        <v>5779</v>
      </c>
      <c r="E1540" s="1064">
        <v>1</v>
      </c>
      <c r="F1540" s="1063" t="s">
        <v>5787</v>
      </c>
      <c r="G1540" s="1063" t="s">
        <v>117</v>
      </c>
      <c r="H1540" s="1063" t="s">
        <v>5788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89</v>
      </c>
      <c r="P1540" s="1065">
        <v>0</v>
      </c>
      <c r="Q1540" s="1065">
        <v>0</v>
      </c>
      <c r="R1540" s="1062" t="s">
        <v>915</v>
      </c>
      <c r="S1540" s="1062" t="s">
        <v>5938</v>
      </c>
      <c r="T1540" s="1062" t="s">
        <v>5939</v>
      </c>
      <c r="U1540" s="1062" t="s">
        <v>5939</v>
      </c>
    </row>
    <row r="1541" spans="1:21" hidden="1">
      <c r="A1541" s="1061">
        <v>6081</v>
      </c>
      <c r="B1541" s="1062" t="s">
        <v>6742</v>
      </c>
      <c r="C1541" s="1063" t="s">
        <v>6236</v>
      </c>
      <c r="D1541" s="1063" t="s">
        <v>5779</v>
      </c>
      <c r="E1541" s="1064">
        <v>1</v>
      </c>
      <c r="F1541" s="1063" t="s">
        <v>5787</v>
      </c>
      <c r="G1541" s="1063" t="s">
        <v>5781</v>
      </c>
      <c r="H1541" s="1063" t="s">
        <v>5648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2</v>
      </c>
      <c r="P1541" s="1065">
        <v>0</v>
      </c>
      <c r="Q1541" s="1065">
        <v>0</v>
      </c>
      <c r="R1541" s="1062" t="s">
        <v>915</v>
      </c>
      <c r="S1541" s="1062" t="s">
        <v>5938</v>
      </c>
      <c r="T1541" s="1062" t="s">
        <v>5939</v>
      </c>
      <c r="U1541" s="1062" t="s">
        <v>5939</v>
      </c>
    </row>
    <row r="1542" spans="1:21" hidden="1">
      <c r="A1542" s="1061">
        <v>6081</v>
      </c>
      <c r="B1542" s="1062" t="s">
        <v>6742</v>
      </c>
      <c r="C1542" s="1063" t="s">
        <v>6236</v>
      </c>
      <c r="D1542" s="1063" t="s">
        <v>5779</v>
      </c>
      <c r="E1542" s="1064">
        <v>1</v>
      </c>
      <c r="F1542" s="1063" t="s">
        <v>5793</v>
      </c>
      <c r="G1542" s="1063" t="s">
        <v>117</v>
      </c>
      <c r="H1542" s="1063" t="s">
        <v>5788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89</v>
      </c>
      <c r="P1542" s="1065">
        <v>34558</v>
      </c>
      <c r="Q1542" s="1065">
        <v>31351</v>
      </c>
      <c r="R1542" s="1062" t="s">
        <v>915</v>
      </c>
      <c r="S1542" s="1062" t="s">
        <v>5938</v>
      </c>
      <c r="T1542" s="1062" t="s">
        <v>5939</v>
      </c>
      <c r="U1542" s="1062" t="s">
        <v>5939</v>
      </c>
    </row>
    <row r="1543" spans="1:21" hidden="1">
      <c r="A1543" s="1061">
        <v>6081</v>
      </c>
      <c r="B1543" s="1062" t="s">
        <v>6742</v>
      </c>
      <c r="C1543" s="1063" t="s">
        <v>6236</v>
      </c>
      <c r="D1543" s="1063" t="s">
        <v>5779</v>
      </c>
      <c r="E1543" s="1064">
        <v>1</v>
      </c>
      <c r="F1543" s="1063" t="s">
        <v>5793</v>
      </c>
      <c r="G1543" s="1063" t="s">
        <v>5781</v>
      </c>
      <c r="H1543" s="1063" t="s">
        <v>5648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2</v>
      </c>
      <c r="P1543" s="1065">
        <v>28331</v>
      </c>
      <c r="Q1543" s="1065">
        <v>25702</v>
      </c>
      <c r="R1543" s="1062" t="s">
        <v>915</v>
      </c>
      <c r="S1543" s="1062" t="s">
        <v>5938</v>
      </c>
      <c r="T1543" s="1062" t="s">
        <v>5939</v>
      </c>
      <c r="U1543" s="1062" t="s">
        <v>5939</v>
      </c>
    </row>
    <row r="1544" spans="1:21" hidden="1">
      <c r="A1544" s="1061">
        <v>6081</v>
      </c>
      <c r="B1544" s="1062" t="s">
        <v>6742</v>
      </c>
      <c r="C1544" s="1063" t="s">
        <v>6236</v>
      </c>
      <c r="D1544" s="1063" t="s">
        <v>5779</v>
      </c>
      <c r="E1544" s="1064">
        <v>1</v>
      </c>
      <c r="F1544" s="1063" t="s">
        <v>5799</v>
      </c>
      <c r="G1544" s="1063" t="s">
        <v>5781</v>
      </c>
      <c r="H1544" s="1063" t="s">
        <v>5648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2</v>
      </c>
      <c r="P1544" s="1065">
        <v>6203</v>
      </c>
      <c r="Q1544" s="1065">
        <v>5627</v>
      </c>
      <c r="R1544" s="1062" t="s">
        <v>915</v>
      </c>
      <c r="S1544" s="1062" t="s">
        <v>5938</v>
      </c>
      <c r="T1544" s="1062" t="s">
        <v>5939</v>
      </c>
      <c r="U1544" s="1062" t="s">
        <v>5939</v>
      </c>
    </row>
    <row r="1545" spans="1:21" hidden="1">
      <c r="A1545" s="1061">
        <v>6085</v>
      </c>
      <c r="B1545" s="1062" t="s">
        <v>6743</v>
      </c>
      <c r="C1545" s="1063" t="s">
        <v>6058</v>
      </c>
      <c r="D1545" s="1063" t="s">
        <v>5779</v>
      </c>
      <c r="E1545" s="1064">
        <v>1</v>
      </c>
      <c r="F1545" s="1063" t="s">
        <v>5799</v>
      </c>
      <c r="G1545" s="1063" t="s">
        <v>117</v>
      </c>
      <c r="H1545" s="1063" t="s">
        <v>5788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89</v>
      </c>
      <c r="P1545" s="1065">
        <v>22460</v>
      </c>
      <c r="Q1545" s="1065">
        <v>20375</v>
      </c>
      <c r="R1545" s="1062" t="s">
        <v>916</v>
      </c>
      <c r="S1545" s="1062" t="s">
        <v>5807</v>
      </c>
      <c r="T1545" s="1062" t="s">
        <v>5808</v>
      </c>
      <c r="U1545" s="1062" t="s">
        <v>5809</v>
      </c>
    </row>
    <row r="1546" spans="1:21" hidden="1">
      <c r="A1546" s="1061">
        <v>6085</v>
      </c>
      <c r="B1546" s="1062" t="s">
        <v>6743</v>
      </c>
      <c r="C1546" s="1063" t="s">
        <v>6058</v>
      </c>
      <c r="D1546" s="1063" t="s">
        <v>5779</v>
      </c>
      <c r="E1546" s="1064">
        <v>1</v>
      </c>
      <c r="F1546" s="1063" t="s">
        <v>5794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5</v>
      </c>
      <c r="P1546" s="1065">
        <v>2657793</v>
      </c>
      <c r="Q1546" s="1065">
        <v>2411112</v>
      </c>
      <c r="R1546" s="1062" t="s">
        <v>916</v>
      </c>
      <c r="S1546" s="1062" t="s">
        <v>5807</v>
      </c>
      <c r="T1546" s="1062" t="s">
        <v>5808</v>
      </c>
      <c r="U1546" s="1062" t="s">
        <v>5809</v>
      </c>
    </row>
    <row r="1547" spans="1:21" hidden="1">
      <c r="A1547" s="1061">
        <v>6085</v>
      </c>
      <c r="B1547" s="1062" t="s">
        <v>6743</v>
      </c>
      <c r="C1547" s="1063" t="s">
        <v>6058</v>
      </c>
      <c r="D1547" s="1063" t="s">
        <v>5779</v>
      </c>
      <c r="E1547" s="1064">
        <v>1</v>
      </c>
      <c r="F1547" s="1063" t="s">
        <v>5794</v>
      </c>
      <c r="G1547" s="1063" t="s">
        <v>117</v>
      </c>
      <c r="H1547" s="1063" t="s">
        <v>5788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89</v>
      </c>
      <c r="P1547" s="1065">
        <v>8126</v>
      </c>
      <c r="Q1547" s="1065">
        <v>7372</v>
      </c>
      <c r="R1547" s="1062" t="s">
        <v>916</v>
      </c>
      <c r="S1547" s="1062" t="s">
        <v>5807</v>
      </c>
      <c r="T1547" s="1062" t="s">
        <v>5808</v>
      </c>
      <c r="U1547" s="1062" t="s">
        <v>5809</v>
      </c>
    </row>
    <row r="1548" spans="1:21" hidden="1">
      <c r="A1548" s="1061">
        <v>6088</v>
      </c>
      <c r="B1548" s="1062" t="s">
        <v>6744</v>
      </c>
      <c r="C1548" s="1063" t="s">
        <v>5845</v>
      </c>
      <c r="D1548" s="1063" t="s">
        <v>5779</v>
      </c>
      <c r="E1548" s="1064">
        <v>1</v>
      </c>
      <c r="F1548" s="1063" t="s">
        <v>5799</v>
      </c>
      <c r="G1548" s="1063" t="s">
        <v>117</v>
      </c>
      <c r="H1548" s="1063" t="s">
        <v>5788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89</v>
      </c>
      <c r="P1548" s="1065">
        <v>19163</v>
      </c>
      <c r="Q1548" s="1065">
        <v>17384</v>
      </c>
      <c r="R1548" s="1062" t="s">
        <v>920</v>
      </c>
      <c r="S1548" s="1062" t="s">
        <v>5855</v>
      </c>
      <c r="T1548" s="1062" t="s">
        <v>5856</v>
      </c>
      <c r="U1548" s="1062" t="s">
        <v>5802</v>
      </c>
    </row>
    <row r="1549" spans="1:21" hidden="1">
      <c r="A1549" s="1061">
        <v>6089</v>
      </c>
      <c r="B1549" s="1062" t="s">
        <v>6745</v>
      </c>
      <c r="C1549" s="1063" t="s">
        <v>6379</v>
      </c>
      <c r="D1549" s="1063" t="s">
        <v>5779</v>
      </c>
      <c r="E1549" s="1064">
        <v>1</v>
      </c>
      <c r="F1549" s="1063" t="s">
        <v>5780</v>
      </c>
      <c r="G1549" s="1063" t="s">
        <v>117</v>
      </c>
      <c r="H1549" s="1063" t="s">
        <v>5788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89</v>
      </c>
      <c r="P1549" s="1065">
        <v>803</v>
      </c>
      <c r="Q1549" s="1065">
        <v>728</v>
      </c>
      <c r="R1549" s="1062" t="s">
        <v>914</v>
      </c>
      <c r="S1549" s="1062" t="s">
        <v>5807</v>
      </c>
      <c r="T1549" s="1062" t="s">
        <v>5808</v>
      </c>
      <c r="U1549" s="1062" t="s">
        <v>5809</v>
      </c>
    </row>
    <row r="1550" spans="1:21" hidden="1">
      <c r="A1550" s="1061">
        <v>6090</v>
      </c>
      <c r="B1550" s="1062" t="s">
        <v>6746</v>
      </c>
      <c r="C1550" s="1063" t="s">
        <v>5806</v>
      </c>
      <c r="D1550" s="1063" t="s">
        <v>5779</v>
      </c>
      <c r="E1550" s="1064">
        <v>1</v>
      </c>
      <c r="F1550" s="1063" t="s">
        <v>5794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5</v>
      </c>
      <c r="P1550" s="1065">
        <v>10930043</v>
      </c>
      <c r="Q1550" s="1065">
        <v>9915580</v>
      </c>
      <c r="R1550" s="1062" t="s">
        <v>914</v>
      </c>
      <c r="S1550" s="1062" t="s">
        <v>5807</v>
      </c>
      <c r="T1550" s="1062" t="s">
        <v>5808</v>
      </c>
      <c r="U1550" s="1062" t="s">
        <v>5809</v>
      </c>
    </row>
    <row r="1551" spans="1:21" hidden="1">
      <c r="A1551" s="1061">
        <v>6090</v>
      </c>
      <c r="B1551" s="1062" t="s">
        <v>6746</v>
      </c>
      <c r="C1551" s="1063" t="s">
        <v>5806</v>
      </c>
      <c r="D1551" s="1063" t="s">
        <v>5779</v>
      </c>
      <c r="E1551" s="1064">
        <v>1</v>
      </c>
      <c r="F1551" s="1063" t="s">
        <v>5794</v>
      </c>
      <c r="G1551" s="1063" t="s">
        <v>5781</v>
      </c>
      <c r="H1551" s="1063" t="s">
        <v>5648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2</v>
      </c>
      <c r="P1551" s="1065">
        <v>16181</v>
      </c>
      <c r="Q1551" s="1065">
        <v>14679</v>
      </c>
      <c r="R1551" s="1062" t="s">
        <v>914</v>
      </c>
      <c r="S1551" s="1062" t="s">
        <v>5807</v>
      </c>
      <c r="T1551" s="1062" t="s">
        <v>5808</v>
      </c>
      <c r="U1551" s="1062" t="s">
        <v>5809</v>
      </c>
    </row>
    <row r="1552" spans="1:21" hidden="1">
      <c r="A1552" s="1061">
        <v>6092</v>
      </c>
      <c r="B1552" s="1062" t="s">
        <v>6747</v>
      </c>
      <c r="C1552" s="1063" t="s">
        <v>6595</v>
      </c>
      <c r="D1552" s="1063" t="s">
        <v>5779</v>
      </c>
      <c r="E1552" s="1064">
        <v>1</v>
      </c>
      <c r="F1552" s="1063" t="s">
        <v>5799</v>
      </c>
      <c r="G1552" s="1063" t="s">
        <v>5781</v>
      </c>
      <c r="H1552" s="1063" t="s">
        <v>5648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2</v>
      </c>
      <c r="P1552" s="1065">
        <v>8212</v>
      </c>
      <c r="Q1552" s="1065">
        <v>7450</v>
      </c>
      <c r="R1552" s="1062" t="s">
        <v>914</v>
      </c>
      <c r="S1552" s="1062" t="s">
        <v>5820</v>
      </c>
      <c r="T1552" s="1062" t="s">
        <v>5821</v>
      </c>
      <c r="U1552" s="1062" t="s">
        <v>5822</v>
      </c>
    </row>
    <row r="1553" spans="1:21" hidden="1">
      <c r="A1553" s="1061">
        <v>6095</v>
      </c>
      <c r="B1553" s="1062" t="s">
        <v>6748</v>
      </c>
      <c r="C1553" s="1063" t="s">
        <v>5879</v>
      </c>
      <c r="D1553" s="1063" t="s">
        <v>5779</v>
      </c>
      <c r="E1553" s="1064">
        <v>1</v>
      </c>
      <c r="F1553" s="1063" t="s">
        <v>5794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5</v>
      </c>
      <c r="P1553" s="1065">
        <v>3322636</v>
      </c>
      <c r="Q1553" s="1065">
        <v>3014248</v>
      </c>
      <c r="R1553" s="1062" t="s">
        <v>914</v>
      </c>
      <c r="S1553" s="1062" t="s">
        <v>5820</v>
      </c>
      <c r="T1553" s="1062" t="s">
        <v>5821</v>
      </c>
      <c r="U1553" s="1062" t="s">
        <v>5822</v>
      </c>
    </row>
    <row r="1554" spans="1:21" hidden="1">
      <c r="A1554" s="1061">
        <v>6095</v>
      </c>
      <c r="B1554" s="1062" t="s">
        <v>6748</v>
      </c>
      <c r="C1554" s="1063" t="s">
        <v>5879</v>
      </c>
      <c r="D1554" s="1063" t="s">
        <v>5779</v>
      </c>
      <c r="E1554" s="1064">
        <v>1</v>
      </c>
      <c r="F1554" s="1063" t="s">
        <v>5794</v>
      </c>
      <c r="G1554" s="1063" t="s">
        <v>5781</v>
      </c>
      <c r="H1554" s="1063" t="s">
        <v>5648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2</v>
      </c>
      <c r="P1554" s="1065">
        <v>20360</v>
      </c>
      <c r="Q1554" s="1065">
        <v>18470</v>
      </c>
      <c r="R1554" s="1062" t="s">
        <v>914</v>
      </c>
      <c r="S1554" s="1062" t="s">
        <v>5820</v>
      </c>
      <c r="T1554" s="1062" t="s">
        <v>5821</v>
      </c>
      <c r="U1554" s="1062" t="s">
        <v>5822</v>
      </c>
    </row>
    <row r="1555" spans="1:21" hidden="1">
      <c r="A1555" s="1061">
        <v>6096</v>
      </c>
      <c r="B1555" s="1062" t="s">
        <v>6749</v>
      </c>
      <c r="C1555" s="1063" t="s">
        <v>5819</v>
      </c>
      <c r="D1555" s="1063" t="s">
        <v>5779</v>
      </c>
      <c r="E1555" s="1064">
        <v>1</v>
      </c>
      <c r="F1555" s="1063" t="s">
        <v>5794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5</v>
      </c>
      <c r="P1555" s="1065">
        <v>7775558</v>
      </c>
      <c r="Q1555" s="1065">
        <v>7053876</v>
      </c>
      <c r="R1555" s="1062" t="s">
        <v>914</v>
      </c>
      <c r="S1555" s="1062" t="s">
        <v>5820</v>
      </c>
      <c r="T1555" s="1062" t="s">
        <v>5821</v>
      </c>
      <c r="U1555" s="1062" t="s">
        <v>5822</v>
      </c>
    </row>
    <row r="1556" spans="1:21" hidden="1">
      <c r="A1556" s="1061">
        <v>6096</v>
      </c>
      <c r="B1556" s="1062" t="s">
        <v>6749</v>
      </c>
      <c r="C1556" s="1063" t="s">
        <v>5819</v>
      </c>
      <c r="D1556" s="1063" t="s">
        <v>5779</v>
      </c>
      <c r="E1556" s="1064">
        <v>1</v>
      </c>
      <c r="F1556" s="1063" t="s">
        <v>5794</v>
      </c>
      <c r="G1556" s="1063" t="s">
        <v>117</v>
      </c>
      <c r="H1556" s="1063" t="s">
        <v>5788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89</v>
      </c>
      <c r="P1556" s="1065">
        <v>10446</v>
      </c>
      <c r="Q1556" s="1065">
        <v>9476</v>
      </c>
      <c r="R1556" s="1062" t="s">
        <v>914</v>
      </c>
      <c r="S1556" s="1062" t="s">
        <v>5820</v>
      </c>
      <c r="T1556" s="1062" t="s">
        <v>5821</v>
      </c>
      <c r="U1556" s="1062" t="s">
        <v>5822</v>
      </c>
    </row>
    <row r="1557" spans="1:21" hidden="1">
      <c r="A1557" s="1061">
        <v>6096</v>
      </c>
      <c r="B1557" s="1062" t="s">
        <v>6749</v>
      </c>
      <c r="C1557" s="1063" t="s">
        <v>5819</v>
      </c>
      <c r="D1557" s="1063" t="s">
        <v>5779</v>
      </c>
      <c r="E1557" s="1064">
        <v>1</v>
      </c>
      <c r="F1557" s="1063" t="s">
        <v>5794</v>
      </c>
      <c r="G1557" s="1063" t="s">
        <v>5781</v>
      </c>
      <c r="H1557" s="1063" t="s">
        <v>5648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2</v>
      </c>
      <c r="P1557" s="1065">
        <v>2825</v>
      </c>
      <c r="Q1557" s="1065">
        <v>2563</v>
      </c>
      <c r="R1557" s="1062" t="s">
        <v>914</v>
      </c>
      <c r="S1557" s="1062" t="s">
        <v>5820</v>
      </c>
      <c r="T1557" s="1062" t="s">
        <v>5821</v>
      </c>
      <c r="U1557" s="1062" t="s">
        <v>5822</v>
      </c>
    </row>
    <row r="1558" spans="1:21" hidden="1">
      <c r="A1558" s="1061">
        <v>6098</v>
      </c>
      <c r="B1558" s="1062" t="s">
        <v>6750</v>
      </c>
      <c r="C1558" s="1063" t="s">
        <v>6595</v>
      </c>
      <c r="D1558" s="1063" t="s">
        <v>5779</v>
      </c>
      <c r="E1558" s="1064">
        <v>1</v>
      </c>
      <c r="F1558" s="1063" t="s">
        <v>5794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5</v>
      </c>
      <c r="P1558" s="1065">
        <v>2201018</v>
      </c>
      <c r="Q1558" s="1065">
        <v>1996732</v>
      </c>
      <c r="R1558" s="1062" t="s">
        <v>914</v>
      </c>
      <c r="S1558" s="1062" t="s">
        <v>5807</v>
      </c>
      <c r="T1558" s="1062" t="s">
        <v>5808</v>
      </c>
      <c r="U1558" s="1062" t="s">
        <v>5809</v>
      </c>
    </row>
    <row r="1559" spans="1:21" hidden="1">
      <c r="A1559" s="1061">
        <v>6098</v>
      </c>
      <c r="B1559" s="1062" t="s">
        <v>6750</v>
      </c>
      <c r="C1559" s="1063" t="s">
        <v>6595</v>
      </c>
      <c r="D1559" s="1063" t="s">
        <v>5779</v>
      </c>
      <c r="E1559" s="1064">
        <v>1</v>
      </c>
      <c r="F1559" s="1063" t="s">
        <v>5794</v>
      </c>
      <c r="G1559" s="1063" t="s">
        <v>5781</v>
      </c>
      <c r="H1559" s="1063" t="s">
        <v>5648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2</v>
      </c>
      <c r="P1559" s="1065">
        <v>1973</v>
      </c>
      <c r="Q1559" s="1065">
        <v>1790</v>
      </c>
      <c r="R1559" s="1062" t="s">
        <v>914</v>
      </c>
      <c r="S1559" s="1062" t="s">
        <v>5807</v>
      </c>
      <c r="T1559" s="1062" t="s">
        <v>5808</v>
      </c>
      <c r="U1559" s="1062" t="s">
        <v>5809</v>
      </c>
    </row>
    <row r="1560" spans="1:21" hidden="1">
      <c r="A1560" s="1061">
        <v>6112</v>
      </c>
      <c r="B1560" s="1062" t="s">
        <v>6751</v>
      </c>
      <c r="C1560" s="1063" t="s">
        <v>76</v>
      </c>
      <c r="D1560" s="1063" t="s">
        <v>5779</v>
      </c>
      <c r="E1560" s="1064">
        <v>1</v>
      </c>
      <c r="F1560" s="1063" t="s">
        <v>5787</v>
      </c>
      <c r="G1560" s="1063" t="s">
        <v>117</v>
      </c>
      <c r="H1560" s="1063" t="s">
        <v>5788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89</v>
      </c>
      <c r="P1560" s="1065">
        <v>21392</v>
      </c>
      <c r="Q1560" s="1065">
        <v>19407</v>
      </c>
      <c r="R1560" s="1062" t="s">
        <v>920</v>
      </c>
      <c r="S1560" s="1062" t="s">
        <v>5920</v>
      </c>
      <c r="T1560" s="1062" t="s">
        <v>5921</v>
      </c>
      <c r="U1560" s="1062" t="s">
        <v>5840</v>
      </c>
    </row>
    <row r="1561" spans="1:21" hidden="1">
      <c r="A1561" s="1061">
        <v>6112</v>
      </c>
      <c r="B1561" s="1062" t="s">
        <v>6751</v>
      </c>
      <c r="C1561" s="1063" t="s">
        <v>76</v>
      </c>
      <c r="D1561" s="1063" t="s">
        <v>5779</v>
      </c>
      <c r="E1561" s="1064">
        <v>1</v>
      </c>
      <c r="F1561" s="1063" t="s">
        <v>5793</v>
      </c>
      <c r="G1561" s="1063" t="s">
        <v>117</v>
      </c>
      <c r="H1561" s="1063" t="s">
        <v>5788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89</v>
      </c>
      <c r="P1561" s="1065">
        <v>1284233</v>
      </c>
      <c r="Q1561" s="1065">
        <v>1165038</v>
      </c>
      <c r="R1561" s="1062" t="s">
        <v>920</v>
      </c>
      <c r="S1561" s="1062" t="s">
        <v>5920</v>
      </c>
      <c r="T1561" s="1062" t="s">
        <v>5921</v>
      </c>
      <c r="U1561" s="1062" t="s">
        <v>5840</v>
      </c>
    </row>
    <row r="1562" spans="1:21" hidden="1">
      <c r="A1562" s="1061">
        <v>6112</v>
      </c>
      <c r="B1562" s="1062" t="s">
        <v>6751</v>
      </c>
      <c r="C1562" s="1063" t="s">
        <v>76</v>
      </c>
      <c r="D1562" s="1063" t="s">
        <v>5779</v>
      </c>
      <c r="E1562" s="1064">
        <v>1</v>
      </c>
      <c r="F1562" s="1063" t="s">
        <v>5799</v>
      </c>
      <c r="G1562" s="1063" t="s">
        <v>117</v>
      </c>
      <c r="H1562" s="1063" t="s">
        <v>5788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89</v>
      </c>
      <c r="P1562" s="1065">
        <v>60904</v>
      </c>
      <c r="Q1562" s="1065">
        <v>55251</v>
      </c>
      <c r="R1562" s="1062" t="s">
        <v>920</v>
      </c>
      <c r="S1562" s="1062" t="s">
        <v>5920</v>
      </c>
      <c r="T1562" s="1062" t="s">
        <v>5921</v>
      </c>
      <c r="U1562" s="1062" t="s">
        <v>5840</v>
      </c>
    </row>
    <row r="1563" spans="1:21" hidden="1">
      <c r="A1563" s="1061">
        <v>6113</v>
      </c>
      <c r="B1563" s="1062" t="s">
        <v>6752</v>
      </c>
      <c r="C1563" s="1063" t="s">
        <v>6058</v>
      </c>
      <c r="D1563" s="1063" t="s">
        <v>5779</v>
      </c>
      <c r="E1563" s="1064">
        <v>1</v>
      </c>
      <c r="F1563" s="1063" t="s">
        <v>5794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5</v>
      </c>
      <c r="P1563" s="1065">
        <v>10721604</v>
      </c>
      <c r="Q1563" s="1065">
        <v>9726487</v>
      </c>
      <c r="R1563" s="1062" t="s">
        <v>916</v>
      </c>
      <c r="S1563" s="1062" t="s">
        <v>5807</v>
      </c>
      <c r="T1563" s="1062" t="s">
        <v>5808</v>
      </c>
      <c r="U1563" s="1062" t="s">
        <v>5809</v>
      </c>
    </row>
    <row r="1564" spans="1:21" hidden="1">
      <c r="A1564" s="1061">
        <v>6113</v>
      </c>
      <c r="B1564" s="1062" t="s">
        <v>6752</v>
      </c>
      <c r="C1564" s="1063" t="s">
        <v>6058</v>
      </c>
      <c r="D1564" s="1063" t="s">
        <v>5779</v>
      </c>
      <c r="E1564" s="1064">
        <v>1</v>
      </c>
      <c r="F1564" s="1063" t="s">
        <v>5794</v>
      </c>
      <c r="G1564" s="1063" t="s">
        <v>5781</v>
      </c>
      <c r="H1564" s="1063" t="s">
        <v>5648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2</v>
      </c>
      <c r="P1564" s="1065">
        <v>33742</v>
      </c>
      <c r="Q1564" s="1065">
        <v>30610</v>
      </c>
      <c r="R1564" s="1062" t="s">
        <v>916</v>
      </c>
      <c r="S1564" s="1062" t="s">
        <v>5807</v>
      </c>
      <c r="T1564" s="1062" t="s">
        <v>5808</v>
      </c>
      <c r="U1564" s="1062" t="s">
        <v>5809</v>
      </c>
    </row>
    <row r="1565" spans="1:21" hidden="1">
      <c r="A1565" s="1061">
        <v>6120</v>
      </c>
      <c r="B1565" s="1062" t="s">
        <v>6753</v>
      </c>
      <c r="C1565" s="1063" t="s">
        <v>5837</v>
      </c>
      <c r="D1565" s="1063" t="s">
        <v>5779</v>
      </c>
      <c r="E1565" s="1064">
        <v>1</v>
      </c>
      <c r="F1565" s="1063" t="s">
        <v>5799</v>
      </c>
      <c r="G1565" s="1063" t="s">
        <v>117</v>
      </c>
      <c r="H1565" s="1063" t="s">
        <v>5788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89</v>
      </c>
      <c r="P1565" s="1065">
        <v>8295</v>
      </c>
      <c r="Q1565" s="1065">
        <v>7525</v>
      </c>
      <c r="R1565" s="1062" t="s">
        <v>920</v>
      </c>
      <c r="S1565" s="1062" t="s">
        <v>5838</v>
      </c>
      <c r="T1565" s="1062" t="s">
        <v>5839</v>
      </c>
      <c r="U1565" s="1062" t="s">
        <v>5840</v>
      </c>
    </row>
    <row r="1566" spans="1:21" hidden="1">
      <c r="A1566" s="1061">
        <v>6120</v>
      </c>
      <c r="B1566" s="1062" t="s">
        <v>6753</v>
      </c>
      <c r="C1566" s="1063" t="s">
        <v>5837</v>
      </c>
      <c r="D1566" s="1063" t="s">
        <v>5779</v>
      </c>
      <c r="E1566" s="1064">
        <v>1</v>
      </c>
      <c r="F1566" s="1063" t="s">
        <v>5799</v>
      </c>
      <c r="G1566" s="1063" t="s">
        <v>5781</v>
      </c>
      <c r="H1566" s="1063" t="s">
        <v>5648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2</v>
      </c>
      <c r="P1566" s="1065">
        <v>1703</v>
      </c>
      <c r="Q1566" s="1065">
        <v>1545</v>
      </c>
      <c r="R1566" s="1062" t="s">
        <v>920</v>
      </c>
      <c r="S1566" s="1062" t="s">
        <v>5838</v>
      </c>
      <c r="T1566" s="1062" t="s">
        <v>5839</v>
      </c>
      <c r="U1566" s="1062" t="s">
        <v>5840</v>
      </c>
    </row>
    <row r="1567" spans="1:21" hidden="1">
      <c r="A1567" s="1061">
        <v>6124</v>
      </c>
      <c r="B1567" s="1062" t="s">
        <v>6754</v>
      </c>
      <c r="C1567" s="1063" t="s">
        <v>6006</v>
      </c>
      <c r="D1567" s="1063" t="s">
        <v>5779</v>
      </c>
      <c r="E1567" s="1064">
        <v>1</v>
      </c>
      <c r="F1567" s="1063" t="s">
        <v>5799</v>
      </c>
      <c r="G1567" s="1063" t="s">
        <v>117</v>
      </c>
      <c r="H1567" s="1063" t="s">
        <v>5788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89</v>
      </c>
      <c r="P1567" s="1065">
        <v>32377</v>
      </c>
      <c r="Q1567" s="1065">
        <v>29372</v>
      </c>
      <c r="R1567" s="1062" t="s">
        <v>917</v>
      </c>
      <c r="S1567" s="1062" t="s">
        <v>5790</v>
      </c>
      <c r="T1567" s="1062" t="s">
        <v>5791</v>
      </c>
      <c r="U1567" s="1062" t="s">
        <v>5792</v>
      </c>
    </row>
    <row r="1568" spans="1:21" hidden="1">
      <c r="A1568" s="1061">
        <v>6124</v>
      </c>
      <c r="B1568" s="1062" t="s">
        <v>6754</v>
      </c>
      <c r="C1568" s="1063" t="s">
        <v>6006</v>
      </c>
      <c r="D1568" s="1063" t="s">
        <v>5779</v>
      </c>
      <c r="E1568" s="1064">
        <v>1</v>
      </c>
      <c r="F1568" s="1063" t="s">
        <v>5799</v>
      </c>
      <c r="G1568" s="1063" t="s">
        <v>5781</v>
      </c>
      <c r="H1568" s="1063" t="s">
        <v>5648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2</v>
      </c>
      <c r="P1568" s="1065">
        <v>53976</v>
      </c>
      <c r="Q1568" s="1065">
        <v>48966</v>
      </c>
      <c r="R1568" s="1062" t="s">
        <v>917</v>
      </c>
      <c r="S1568" s="1062" t="s">
        <v>5790</v>
      </c>
      <c r="T1568" s="1062" t="s">
        <v>5791</v>
      </c>
      <c r="U1568" s="1062" t="s">
        <v>5792</v>
      </c>
    </row>
    <row r="1569" spans="1:21" hidden="1">
      <c r="A1569" s="1061">
        <v>6125</v>
      </c>
      <c r="B1569" s="1062" t="s">
        <v>6755</v>
      </c>
      <c r="C1569" s="1063" t="s">
        <v>6236</v>
      </c>
      <c r="D1569" s="1063" t="s">
        <v>5779</v>
      </c>
      <c r="E1569" s="1064">
        <v>1</v>
      </c>
      <c r="F1569" s="1063" t="s">
        <v>5780</v>
      </c>
      <c r="G1569" s="1063" t="s">
        <v>5781</v>
      </c>
      <c r="H1569" s="1063" t="s">
        <v>5648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2</v>
      </c>
      <c r="P1569" s="1065">
        <v>726</v>
      </c>
      <c r="Q1569" s="1065">
        <v>659</v>
      </c>
      <c r="R1569" s="1062" t="s">
        <v>915</v>
      </c>
      <c r="S1569" s="1062" t="s">
        <v>5938</v>
      </c>
      <c r="T1569" s="1062" t="s">
        <v>5939</v>
      </c>
      <c r="U1569" s="1062" t="s">
        <v>5939</v>
      </c>
    </row>
    <row r="1570" spans="1:21" hidden="1">
      <c r="A1570" s="1061">
        <v>6137</v>
      </c>
      <c r="B1570" s="1062" t="s">
        <v>6756</v>
      </c>
      <c r="C1570" s="1063" t="s">
        <v>6058</v>
      </c>
      <c r="D1570" s="1063" t="s">
        <v>5779</v>
      </c>
      <c r="E1570" s="1064">
        <v>1</v>
      </c>
      <c r="F1570" s="1063" t="s">
        <v>5799</v>
      </c>
      <c r="G1570" s="1063" t="s">
        <v>117</v>
      </c>
      <c r="H1570" s="1063" t="s">
        <v>5788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89</v>
      </c>
      <c r="P1570" s="1065">
        <v>61497</v>
      </c>
      <c r="Q1570" s="1065">
        <v>55789</v>
      </c>
      <c r="R1570" s="1062" t="s">
        <v>916</v>
      </c>
      <c r="S1570" s="1062" t="s">
        <v>5807</v>
      </c>
      <c r="T1570" s="1062" t="s">
        <v>5808</v>
      </c>
      <c r="U1570" s="1062" t="s">
        <v>5809</v>
      </c>
    </row>
    <row r="1571" spans="1:21" hidden="1">
      <c r="A1571" s="1061">
        <v>6137</v>
      </c>
      <c r="B1571" s="1062" t="s">
        <v>6756</v>
      </c>
      <c r="C1571" s="1063" t="s">
        <v>6058</v>
      </c>
      <c r="D1571" s="1063" t="s">
        <v>5779</v>
      </c>
      <c r="E1571" s="1064">
        <v>1</v>
      </c>
      <c r="F1571" s="1063" t="s">
        <v>5799</v>
      </c>
      <c r="G1571" s="1063" t="s">
        <v>5781</v>
      </c>
      <c r="H1571" s="1063" t="s">
        <v>5648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2</v>
      </c>
      <c r="P1571" s="1065">
        <v>34</v>
      </c>
      <c r="Q1571" s="1065">
        <v>31</v>
      </c>
      <c r="R1571" s="1062" t="s">
        <v>916</v>
      </c>
      <c r="S1571" s="1062" t="s">
        <v>5807</v>
      </c>
      <c r="T1571" s="1062" t="s">
        <v>5808</v>
      </c>
      <c r="U1571" s="1062" t="s">
        <v>5809</v>
      </c>
    </row>
    <row r="1572" spans="1:21" hidden="1">
      <c r="A1572" s="1061">
        <v>6137</v>
      </c>
      <c r="B1572" s="1062" t="s">
        <v>6756</v>
      </c>
      <c r="C1572" s="1063" t="s">
        <v>6058</v>
      </c>
      <c r="D1572" s="1063" t="s">
        <v>5779</v>
      </c>
      <c r="E1572" s="1064">
        <v>1</v>
      </c>
      <c r="F1572" s="1063" t="s">
        <v>5794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5</v>
      </c>
      <c r="P1572" s="1065">
        <v>3290629</v>
      </c>
      <c r="Q1572" s="1065">
        <v>2985212</v>
      </c>
      <c r="R1572" s="1062" t="s">
        <v>916</v>
      </c>
      <c r="S1572" s="1062" t="s">
        <v>5807</v>
      </c>
      <c r="T1572" s="1062" t="s">
        <v>5808</v>
      </c>
      <c r="U1572" s="1062" t="s">
        <v>5809</v>
      </c>
    </row>
    <row r="1573" spans="1:21" hidden="1">
      <c r="A1573" s="1061">
        <v>6137</v>
      </c>
      <c r="B1573" s="1062" t="s">
        <v>6756</v>
      </c>
      <c r="C1573" s="1063" t="s">
        <v>6058</v>
      </c>
      <c r="D1573" s="1063" t="s">
        <v>5779</v>
      </c>
      <c r="E1573" s="1064">
        <v>1</v>
      </c>
      <c r="F1573" s="1063" t="s">
        <v>5794</v>
      </c>
      <c r="G1573" s="1063" t="s">
        <v>117</v>
      </c>
      <c r="H1573" s="1063" t="s">
        <v>5788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89</v>
      </c>
      <c r="P1573" s="1065">
        <v>17182</v>
      </c>
      <c r="Q1573" s="1065">
        <v>15587</v>
      </c>
      <c r="R1573" s="1062" t="s">
        <v>916</v>
      </c>
      <c r="S1573" s="1062" t="s">
        <v>5807</v>
      </c>
      <c r="T1573" s="1062" t="s">
        <v>5808</v>
      </c>
      <c r="U1573" s="1062" t="s">
        <v>5809</v>
      </c>
    </row>
    <row r="1574" spans="1:21" hidden="1">
      <c r="A1574" s="1061">
        <v>6138</v>
      </c>
      <c r="B1574" s="1062" t="s">
        <v>6757</v>
      </c>
      <c r="C1574" s="1063" t="s">
        <v>5881</v>
      </c>
      <c r="D1574" s="1063" t="s">
        <v>5779</v>
      </c>
      <c r="E1574" s="1064">
        <v>1</v>
      </c>
      <c r="F1574" s="1063" t="s">
        <v>5794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5</v>
      </c>
      <c r="P1574" s="1065">
        <v>2946705</v>
      </c>
      <c r="Q1574" s="1065">
        <v>2673209</v>
      </c>
      <c r="R1574" s="1062" t="s">
        <v>914</v>
      </c>
      <c r="S1574" s="1062" t="s">
        <v>5820</v>
      </c>
      <c r="T1574" s="1062" t="s">
        <v>5821</v>
      </c>
      <c r="U1574" s="1062" t="s">
        <v>5822</v>
      </c>
    </row>
    <row r="1575" spans="1:21" hidden="1">
      <c r="A1575" s="1061">
        <v>6138</v>
      </c>
      <c r="B1575" s="1062" t="s">
        <v>6757</v>
      </c>
      <c r="C1575" s="1063" t="s">
        <v>5881</v>
      </c>
      <c r="D1575" s="1063" t="s">
        <v>5779</v>
      </c>
      <c r="E1575" s="1064">
        <v>1</v>
      </c>
      <c r="F1575" s="1063" t="s">
        <v>5794</v>
      </c>
      <c r="G1575" s="1063" t="s">
        <v>5781</v>
      </c>
      <c r="H1575" s="1063" t="s">
        <v>5648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2</v>
      </c>
      <c r="P1575" s="1065">
        <v>5162</v>
      </c>
      <c r="Q1575" s="1065">
        <v>4683</v>
      </c>
      <c r="R1575" s="1062" t="s">
        <v>914</v>
      </c>
      <c r="S1575" s="1062" t="s">
        <v>5820</v>
      </c>
      <c r="T1575" s="1062" t="s">
        <v>5821</v>
      </c>
      <c r="U1575" s="1062" t="s">
        <v>5822</v>
      </c>
    </row>
    <row r="1576" spans="1:21" hidden="1">
      <c r="A1576" s="1061">
        <v>6139</v>
      </c>
      <c r="B1576" s="1062" t="s">
        <v>6758</v>
      </c>
      <c r="C1576" s="1063" t="s">
        <v>5798</v>
      </c>
      <c r="D1576" s="1063" t="s">
        <v>5779</v>
      </c>
      <c r="E1576" s="1064">
        <v>1</v>
      </c>
      <c r="F1576" s="1063" t="s">
        <v>5794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5</v>
      </c>
      <c r="P1576" s="1065">
        <v>5142242</v>
      </c>
      <c r="Q1576" s="1065">
        <v>4664969</v>
      </c>
      <c r="R1576" s="1062" t="s">
        <v>914</v>
      </c>
      <c r="S1576" s="1062" t="s">
        <v>5820</v>
      </c>
      <c r="T1576" s="1062" t="s">
        <v>5821</v>
      </c>
      <c r="U1576" s="1062" t="s">
        <v>5822</v>
      </c>
    </row>
    <row r="1577" spans="1:21" hidden="1">
      <c r="A1577" s="1061">
        <v>6139</v>
      </c>
      <c r="B1577" s="1062" t="s">
        <v>6758</v>
      </c>
      <c r="C1577" s="1063" t="s">
        <v>5798</v>
      </c>
      <c r="D1577" s="1063" t="s">
        <v>5779</v>
      </c>
      <c r="E1577" s="1064">
        <v>1</v>
      </c>
      <c r="F1577" s="1063" t="s">
        <v>5794</v>
      </c>
      <c r="G1577" s="1063" t="s">
        <v>5781</v>
      </c>
      <c r="H1577" s="1063" t="s">
        <v>5648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2</v>
      </c>
      <c r="P1577" s="1065">
        <v>9433</v>
      </c>
      <c r="Q1577" s="1065">
        <v>8558</v>
      </c>
      <c r="R1577" s="1062" t="s">
        <v>914</v>
      </c>
      <c r="S1577" s="1062" t="s">
        <v>5820</v>
      </c>
      <c r="T1577" s="1062" t="s">
        <v>5821</v>
      </c>
      <c r="U1577" s="1062" t="s">
        <v>5822</v>
      </c>
    </row>
    <row r="1578" spans="1:21" hidden="1">
      <c r="A1578" s="1061">
        <v>6146</v>
      </c>
      <c r="B1578" s="1062" t="s">
        <v>6759</v>
      </c>
      <c r="C1578" s="1063" t="s">
        <v>5798</v>
      </c>
      <c r="D1578" s="1063" t="s">
        <v>5779</v>
      </c>
      <c r="E1578" s="1064">
        <v>2</v>
      </c>
      <c r="F1578" s="1063" t="s">
        <v>5794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5</v>
      </c>
      <c r="P1578" s="1065">
        <v>15371584</v>
      </c>
      <c r="Q1578" s="1065">
        <v>13944883</v>
      </c>
      <c r="R1578" s="1062" t="s">
        <v>919</v>
      </c>
      <c r="S1578" s="1062" t="s">
        <v>5891</v>
      </c>
      <c r="T1578" s="1062" t="s">
        <v>5892</v>
      </c>
      <c r="U1578" s="1062" t="s">
        <v>5892</v>
      </c>
    </row>
    <row r="1579" spans="1:21" hidden="1">
      <c r="A1579" s="1061">
        <v>6146</v>
      </c>
      <c r="B1579" s="1062" t="s">
        <v>6759</v>
      </c>
      <c r="C1579" s="1063" t="s">
        <v>5798</v>
      </c>
      <c r="D1579" s="1063" t="s">
        <v>5779</v>
      </c>
      <c r="E1579" s="1064">
        <v>2</v>
      </c>
      <c r="F1579" s="1063" t="s">
        <v>5794</v>
      </c>
      <c r="G1579" s="1063" t="s">
        <v>5781</v>
      </c>
      <c r="H1579" s="1063" t="s">
        <v>5648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2</v>
      </c>
      <c r="P1579" s="1065">
        <v>14257</v>
      </c>
      <c r="Q1579" s="1065">
        <v>12933</v>
      </c>
      <c r="R1579" s="1062" t="s">
        <v>919</v>
      </c>
      <c r="S1579" s="1062" t="s">
        <v>5891</v>
      </c>
      <c r="T1579" s="1062" t="s">
        <v>5892</v>
      </c>
      <c r="U1579" s="1062" t="s">
        <v>5892</v>
      </c>
    </row>
    <row r="1580" spans="1:21" hidden="1">
      <c r="A1580" s="1061">
        <v>6155</v>
      </c>
      <c r="B1580" s="1062" t="s">
        <v>6760</v>
      </c>
      <c r="C1580" s="1063" t="s">
        <v>6004</v>
      </c>
      <c r="D1580" s="1063" t="s">
        <v>5779</v>
      </c>
      <c r="E1580" s="1064">
        <v>1</v>
      </c>
      <c r="F1580" s="1063" t="s">
        <v>5794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5</v>
      </c>
      <c r="P1580" s="1065">
        <v>5597720</v>
      </c>
      <c r="Q1580" s="1065">
        <v>5078172</v>
      </c>
      <c r="R1580" s="1062" t="s">
        <v>917</v>
      </c>
      <c r="S1580" s="1062" t="s">
        <v>5807</v>
      </c>
      <c r="T1580" s="1062" t="s">
        <v>5808</v>
      </c>
      <c r="U1580" s="1062" t="s">
        <v>5809</v>
      </c>
    </row>
    <row r="1581" spans="1:21" hidden="1">
      <c r="A1581" s="1061">
        <v>6155</v>
      </c>
      <c r="B1581" s="1062" t="s">
        <v>6760</v>
      </c>
      <c r="C1581" s="1063" t="s">
        <v>6004</v>
      </c>
      <c r="D1581" s="1063" t="s">
        <v>5779</v>
      </c>
      <c r="E1581" s="1064">
        <v>1</v>
      </c>
      <c r="F1581" s="1063" t="s">
        <v>5794</v>
      </c>
      <c r="G1581" s="1063" t="s">
        <v>5781</v>
      </c>
      <c r="H1581" s="1063" t="s">
        <v>5648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2</v>
      </c>
      <c r="P1581" s="1065">
        <v>11043</v>
      </c>
      <c r="Q1581" s="1065">
        <v>10018</v>
      </c>
      <c r="R1581" s="1062" t="s">
        <v>917</v>
      </c>
      <c r="S1581" s="1062" t="s">
        <v>5807</v>
      </c>
      <c r="T1581" s="1062" t="s">
        <v>5808</v>
      </c>
      <c r="U1581" s="1062" t="s">
        <v>5809</v>
      </c>
    </row>
    <row r="1582" spans="1:21" hidden="1">
      <c r="A1582" s="1061">
        <v>6165</v>
      </c>
      <c r="B1582" s="1062" t="s">
        <v>6761</v>
      </c>
      <c r="C1582" s="1063" t="s">
        <v>5894</v>
      </c>
      <c r="D1582" s="1063" t="s">
        <v>5779</v>
      </c>
      <c r="E1582" s="1064">
        <v>1</v>
      </c>
      <c r="F1582" s="1063" t="s">
        <v>5794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5</v>
      </c>
      <c r="P1582" s="1065">
        <v>7870471</v>
      </c>
      <c r="Q1582" s="1065">
        <v>7139980</v>
      </c>
      <c r="R1582" s="1062" t="s">
        <v>920</v>
      </c>
      <c r="S1582" s="1062" t="s">
        <v>5895</v>
      </c>
      <c r="T1582" s="1062" t="s">
        <v>5896</v>
      </c>
      <c r="U1582" s="1062" t="s">
        <v>5840</v>
      </c>
    </row>
    <row r="1583" spans="1:21" hidden="1">
      <c r="A1583" s="1061">
        <v>6165</v>
      </c>
      <c r="B1583" s="1062" t="s">
        <v>6761</v>
      </c>
      <c r="C1583" s="1063" t="s">
        <v>5894</v>
      </c>
      <c r="D1583" s="1063" t="s">
        <v>5779</v>
      </c>
      <c r="E1583" s="1064">
        <v>1</v>
      </c>
      <c r="F1583" s="1063" t="s">
        <v>5794</v>
      </c>
      <c r="G1583" s="1063" t="s">
        <v>5781</v>
      </c>
      <c r="H1583" s="1063" t="s">
        <v>5648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2</v>
      </c>
      <c r="P1583" s="1065">
        <v>6346</v>
      </c>
      <c r="Q1583" s="1065">
        <v>5757</v>
      </c>
      <c r="R1583" s="1062" t="s">
        <v>920</v>
      </c>
      <c r="S1583" s="1062" t="s">
        <v>5895</v>
      </c>
      <c r="T1583" s="1062" t="s">
        <v>5896</v>
      </c>
      <c r="U1583" s="1062" t="s">
        <v>5840</v>
      </c>
    </row>
    <row r="1584" spans="1:21" hidden="1">
      <c r="A1584" s="1061">
        <v>6166</v>
      </c>
      <c r="B1584" s="1062" t="s">
        <v>6762</v>
      </c>
      <c r="C1584" s="1063" t="s">
        <v>6058</v>
      </c>
      <c r="D1584" s="1063" t="s">
        <v>5779</v>
      </c>
      <c r="E1584" s="1064">
        <v>1</v>
      </c>
      <c r="F1584" s="1063" t="s">
        <v>5794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5</v>
      </c>
      <c r="P1584" s="1065">
        <v>156395</v>
      </c>
      <c r="Q1584" s="1065">
        <v>141880</v>
      </c>
      <c r="R1584" s="1062" t="s">
        <v>916</v>
      </c>
      <c r="S1584" s="1062" t="s">
        <v>5815</v>
      </c>
      <c r="T1584" s="1062" t="s">
        <v>5816</v>
      </c>
      <c r="U1584" s="1062" t="s">
        <v>5817</v>
      </c>
    </row>
    <row r="1585" spans="1:21" hidden="1">
      <c r="A1585" s="1061">
        <v>6166</v>
      </c>
      <c r="B1585" s="1062" t="s">
        <v>6762</v>
      </c>
      <c r="C1585" s="1063" t="s">
        <v>6058</v>
      </c>
      <c r="D1585" s="1063" t="s">
        <v>5779</v>
      </c>
      <c r="E1585" s="1064">
        <v>1</v>
      </c>
      <c r="F1585" s="1063" t="s">
        <v>5794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5</v>
      </c>
      <c r="P1585" s="1065">
        <v>6585100</v>
      </c>
      <c r="Q1585" s="1065">
        <v>5973909</v>
      </c>
      <c r="R1585" s="1062" t="s">
        <v>916</v>
      </c>
      <c r="S1585" s="1062" t="s">
        <v>5815</v>
      </c>
      <c r="T1585" s="1062" t="s">
        <v>5816</v>
      </c>
      <c r="U1585" s="1062" t="s">
        <v>5817</v>
      </c>
    </row>
    <row r="1586" spans="1:21" hidden="1">
      <c r="A1586" s="1061">
        <v>6166</v>
      </c>
      <c r="B1586" s="1062" t="s">
        <v>6762</v>
      </c>
      <c r="C1586" s="1063" t="s">
        <v>6058</v>
      </c>
      <c r="D1586" s="1063" t="s">
        <v>5779</v>
      </c>
      <c r="E1586" s="1064">
        <v>1</v>
      </c>
      <c r="F1586" s="1063" t="s">
        <v>5794</v>
      </c>
      <c r="G1586" s="1063" t="s">
        <v>5781</v>
      </c>
      <c r="H1586" s="1063" t="s">
        <v>5648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2</v>
      </c>
      <c r="P1586" s="1065">
        <v>24895</v>
      </c>
      <c r="Q1586" s="1065">
        <v>22584</v>
      </c>
      <c r="R1586" s="1062" t="s">
        <v>916</v>
      </c>
      <c r="S1586" s="1062" t="s">
        <v>5815</v>
      </c>
      <c r="T1586" s="1062" t="s">
        <v>5816</v>
      </c>
      <c r="U1586" s="1062" t="s">
        <v>5817</v>
      </c>
    </row>
    <row r="1587" spans="1:21" hidden="1">
      <c r="A1587" s="1061">
        <v>6177</v>
      </c>
      <c r="B1587" s="1062" t="s">
        <v>6763</v>
      </c>
      <c r="C1587" s="1063" t="s">
        <v>5845</v>
      </c>
      <c r="D1587" s="1063" t="s">
        <v>5779</v>
      </c>
      <c r="E1587" s="1064">
        <v>1</v>
      </c>
      <c r="F1587" s="1063" t="s">
        <v>5794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5</v>
      </c>
      <c r="P1587" s="1065">
        <v>198789</v>
      </c>
      <c r="Q1587" s="1065">
        <v>180338</v>
      </c>
      <c r="R1587" s="1062" t="s">
        <v>920</v>
      </c>
      <c r="S1587" s="1062" t="s">
        <v>5868</v>
      </c>
      <c r="T1587" s="1062" t="s">
        <v>5869</v>
      </c>
      <c r="U1587" s="1062" t="s">
        <v>5802</v>
      </c>
    </row>
    <row r="1588" spans="1:21" hidden="1">
      <c r="A1588" s="1061">
        <v>6177</v>
      </c>
      <c r="B1588" s="1062" t="s">
        <v>6763</v>
      </c>
      <c r="C1588" s="1063" t="s">
        <v>5845</v>
      </c>
      <c r="D1588" s="1063" t="s">
        <v>5779</v>
      </c>
      <c r="E1588" s="1064">
        <v>1</v>
      </c>
      <c r="F1588" s="1063" t="s">
        <v>5794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5</v>
      </c>
      <c r="P1588" s="1065">
        <v>3473985</v>
      </c>
      <c r="Q1588" s="1065">
        <v>3151550</v>
      </c>
      <c r="R1588" s="1062" t="s">
        <v>920</v>
      </c>
      <c r="S1588" s="1062" t="s">
        <v>5868</v>
      </c>
      <c r="T1588" s="1062" t="s">
        <v>5869</v>
      </c>
      <c r="U1588" s="1062" t="s">
        <v>5802</v>
      </c>
    </row>
    <row r="1589" spans="1:21" hidden="1">
      <c r="A1589" s="1061">
        <v>6177</v>
      </c>
      <c r="B1589" s="1062" t="s">
        <v>6763</v>
      </c>
      <c r="C1589" s="1063" t="s">
        <v>5845</v>
      </c>
      <c r="D1589" s="1063" t="s">
        <v>5779</v>
      </c>
      <c r="E1589" s="1064">
        <v>1</v>
      </c>
      <c r="F1589" s="1063" t="s">
        <v>5794</v>
      </c>
      <c r="G1589" s="1063" t="s">
        <v>5781</v>
      </c>
      <c r="H1589" s="1063" t="s">
        <v>5648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2</v>
      </c>
      <c r="P1589" s="1065">
        <v>7373</v>
      </c>
      <c r="Q1589" s="1065">
        <v>6689</v>
      </c>
      <c r="R1589" s="1062" t="s">
        <v>920</v>
      </c>
      <c r="S1589" s="1062" t="s">
        <v>5868</v>
      </c>
      <c r="T1589" s="1062" t="s">
        <v>5869</v>
      </c>
      <c r="U1589" s="1062" t="s">
        <v>5802</v>
      </c>
    </row>
    <row r="1590" spans="1:21" hidden="1">
      <c r="A1590" s="1061">
        <v>6178</v>
      </c>
      <c r="B1590" s="1062" t="s">
        <v>6764</v>
      </c>
      <c r="C1590" s="1063" t="s">
        <v>5798</v>
      </c>
      <c r="D1590" s="1063" t="s">
        <v>5779</v>
      </c>
      <c r="E1590" s="1064">
        <v>2</v>
      </c>
      <c r="F1590" s="1063" t="s">
        <v>5794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5</v>
      </c>
      <c r="P1590" s="1065">
        <v>73704</v>
      </c>
      <c r="Q1590" s="1065">
        <v>66863</v>
      </c>
      <c r="R1590" s="1062" t="s">
        <v>919</v>
      </c>
      <c r="S1590" s="1062" t="s">
        <v>5891</v>
      </c>
      <c r="T1590" s="1062" t="s">
        <v>5892</v>
      </c>
      <c r="U1590" s="1062" t="s">
        <v>5892</v>
      </c>
    </row>
    <row r="1591" spans="1:21" hidden="1">
      <c r="A1591" s="1061">
        <v>6178</v>
      </c>
      <c r="B1591" s="1062" t="s">
        <v>6764</v>
      </c>
      <c r="C1591" s="1063" t="s">
        <v>5798</v>
      </c>
      <c r="D1591" s="1063" t="s">
        <v>5779</v>
      </c>
      <c r="E1591" s="1064">
        <v>2</v>
      </c>
      <c r="F1591" s="1063" t="s">
        <v>5794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5</v>
      </c>
      <c r="P1591" s="1065">
        <v>2923136</v>
      </c>
      <c r="Q1591" s="1065">
        <v>2651828</v>
      </c>
      <c r="R1591" s="1062" t="s">
        <v>919</v>
      </c>
      <c r="S1591" s="1062" t="s">
        <v>5891</v>
      </c>
      <c r="T1591" s="1062" t="s">
        <v>5892</v>
      </c>
      <c r="U1591" s="1062" t="s">
        <v>5892</v>
      </c>
    </row>
    <row r="1592" spans="1:21" hidden="1">
      <c r="A1592" s="1061">
        <v>6178</v>
      </c>
      <c r="B1592" s="1062" t="s">
        <v>6764</v>
      </c>
      <c r="C1592" s="1063" t="s">
        <v>5798</v>
      </c>
      <c r="D1592" s="1063" t="s">
        <v>5779</v>
      </c>
      <c r="E1592" s="1064">
        <v>2</v>
      </c>
      <c r="F1592" s="1063" t="s">
        <v>5794</v>
      </c>
      <c r="G1592" s="1063" t="s">
        <v>5781</v>
      </c>
      <c r="H1592" s="1063" t="s">
        <v>5648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2</v>
      </c>
      <c r="P1592" s="1065">
        <v>5218</v>
      </c>
      <c r="Q1592" s="1065">
        <v>4733</v>
      </c>
      <c r="R1592" s="1062" t="s">
        <v>919</v>
      </c>
      <c r="S1592" s="1062" t="s">
        <v>5891</v>
      </c>
      <c r="T1592" s="1062" t="s">
        <v>5892</v>
      </c>
      <c r="U1592" s="1062" t="s">
        <v>5892</v>
      </c>
    </row>
    <row r="1593" spans="1:21" hidden="1">
      <c r="A1593" s="1061">
        <v>6179</v>
      </c>
      <c r="B1593" s="1062" t="s">
        <v>6765</v>
      </c>
      <c r="C1593" s="1063" t="s">
        <v>5798</v>
      </c>
      <c r="D1593" s="1063" t="s">
        <v>5779</v>
      </c>
      <c r="E1593" s="1064">
        <v>1</v>
      </c>
      <c r="F1593" s="1063" t="s">
        <v>5794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5</v>
      </c>
      <c r="P1593" s="1065">
        <v>100472</v>
      </c>
      <c r="Q1593" s="1065">
        <v>91146</v>
      </c>
      <c r="R1593" s="1062" t="s">
        <v>919</v>
      </c>
      <c r="S1593" s="1062" t="s">
        <v>5891</v>
      </c>
      <c r="T1593" s="1062" t="s">
        <v>5892</v>
      </c>
      <c r="U1593" s="1062" t="s">
        <v>5892</v>
      </c>
    </row>
    <row r="1594" spans="1:21" hidden="1">
      <c r="A1594" s="1061">
        <v>6179</v>
      </c>
      <c r="B1594" s="1062" t="s">
        <v>6765</v>
      </c>
      <c r="C1594" s="1063" t="s">
        <v>5798</v>
      </c>
      <c r="D1594" s="1063" t="s">
        <v>5779</v>
      </c>
      <c r="E1594" s="1064">
        <v>1</v>
      </c>
      <c r="F1594" s="1063" t="s">
        <v>5794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5</v>
      </c>
      <c r="P1594" s="1065">
        <v>11067860</v>
      </c>
      <c r="Q1594" s="1065">
        <v>10040606</v>
      </c>
      <c r="R1594" s="1062" t="s">
        <v>919</v>
      </c>
      <c r="S1594" s="1062" t="s">
        <v>5891</v>
      </c>
      <c r="T1594" s="1062" t="s">
        <v>5892</v>
      </c>
      <c r="U1594" s="1062" t="s">
        <v>5892</v>
      </c>
    </row>
    <row r="1595" spans="1:21" hidden="1">
      <c r="A1595" s="1061">
        <v>6179</v>
      </c>
      <c r="B1595" s="1062" t="s">
        <v>6765</v>
      </c>
      <c r="C1595" s="1063" t="s">
        <v>5798</v>
      </c>
      <c r="D1595" s="1063" t="s">
        <v>5779</v>
      </c>
      <c r="E1595" s="1064">
        <v>1</v>
      </c>
      <c r="F1595" s="1063" t="s">
        <v>5794</v>
      </c>
      <c r="G1595" s="1063" t="s">
        <v>5781</v>
      </c>
      <c r="H1595" s="1063" t="s">
        <v>5648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2</v>
      </c>
      <c r="P1595" s="1065">
        <v>10801</v>
      </c>
      <c r="Q1595" s="1065">
        <v>9798</v>
      </c>
      <c r="R1595" s="1062" t="s">
        <v>919</v>
      </c>
      <c r="S1595" s="1062" t="s">
        <v>5891</v>
      </c>
      <c r="T1595" s="1062" t="s">
        <v>5892</v>
      </c>
      <c r="U1595" s="1062" t="s">
        <v>5892</v>
      </c>
    </row>
    <row r="1596" spans="1:21" hidden="1">
      <c r="A1596" s="1061">
        <v>6180</v>
      </c>
      <c r="B1596" s="1062" t="s">
        <v>6766</v>
      </c>
      <c r="C1596" s="1063" t="s">
        <v>5798</v>
      </c>
      <c r="D1596" s="1063" t="s">
        <v>5779</v>
      </c>
      <c r="E1596" s="1064">
        <v>2</v>
      </c>
      <c r="F1596" s="1063" t="s">
        <v>5794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5</v>
      </c>
      <c r="P1596" s="1065">
        <v>14063202</v>
      </c>
      <c r="Q1596" s="1065">
        <v>12757938</v>
      </c>
      <c r="R1596" s="1062" t="s">
        <v>919</v>
      </c>
      <c r="S1596" s="1062" t="s">
        <v>5891</v>
      </c>
      <c r="T1596" s="1062" t="s">
        <v>5892</v>
      </c>
      <c r="U1596" s="1062" t="s">
        <v>5892</v>
      </c>
    </row>
    <row r="1597" spans="1:21" hidden="1">
      <c r="A1597" s="1061">
        <v>6180</v>
      </c>
      <c r="B1597" s="1062" t="s">
        <v>6766</v>
      </c>
      <c r="C1597" s="1063" t="s">
        <v>5798</v>
      </c>
      <c r="D1597" s="1063" t="s">
        <v>5779</v>
      </c>
      <c r="E1597" s="1064">
        <v>2</v>
      </c>
      <c r="F1597" s="1063" t="s">
        <v>5794</v>
      </c>
      <c r="G1597" s="1063" t="s">
        <v>117</v>
      </c>
      <c r="H1597" s="1063" t="s">
        <v>5788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89</v>
      </c>
      <c r="P1597" s="1065">
        <v>49186</v>
      </c>
      <c r="Q1597" s="1065">
        <v>44621</v>
      </c>
      <c r="R1597" s="1062" t="s">
        <v>919</v>
      </c>
      <c r="S1597" s="1062" t="s">
        <v>5891</v>
      </c>
      <c r="T1597" s="1062" t="s">
        <v>5892</v>
      </c>
      <c r="U1597" s="1062" t="s">
        <v>5892</v>
      </c>
    </row>
    <row r="1598" spans="1:21" hidden="1">
      <c r="A1598" s="1061">
        <v>6183</v>
      </c>
      <c r="B1598" s="1062" t="s">
        <v>6767</v>
      </c>
      <c r="C1598" s="1063" t="s">
        <v>5798</v>
      </c>
      <c r="D1598" s="1063" t="s">
        <v>5779</v>
      </c>
      <c r="E1598" s="1064">
        <v>1</v>
      </c>
      <c r="F1598" s="1063" t="s">
        <v>5794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5</v>
      </c>
      <c r="P1598" s="1065">
        <v>2731430</v>
      </c>
      <c r="Q1598" s="1065">
        <v>2477915</v>
      </c>
      <c r="R1598" s="1062" t="s">
        <v>919</v>
      </c>
      <c r="S1598" s="1062" t="s">
        <v>5891</v>
      </c>
      <c r="T1598" s="1062" t="s">
        <v>5892</v>
      </c>
      <c r="U1598" s="1062" t="s">
        <v>5892</v>
      </c>
    </row>
    <row r="1599" spans="1:21" hidden="1">
      <c r="A1599" s="1061">
        <v>6183</v>
      </c>
      <c r="B1599" s="1062" t="s">
        <v>6767</v>
      </c>
      <c r="C1599" s="1063" t="s">
        <v>5798</v>
      </c>
      <c r="D1599" s="1063" t="s">
        <v>5779</v>
      </c>
      <c r="E1599" s="1064">
        <v>1</v>
      </c>
      <c r="F1599" s="1063" t="s">
        <v>5794</v>
      </c>
      <c r="G1599" s="1063" t="s">
        <v>5781</v>
      </c>
      <c r="H1599" s="1063" t="s">
        <v>5648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2</v>
      </c>
      <c r="P1599" s="1065">
        <v>4092</v>
      </c>
      <c r="Q1599" s="1065">
        <v>3712</v>
      </c>
      <c r="R1599" s="1062" t="s">
        <v>919</v>
      </c>
      <c r="S1599" s="1062" t="s">
        <v>5891</v>
      </c>
      <c r="T1599" s="1062" t="s">
        <v>5892</v>
      </c>
      <c r="U1599" s="1062" t="s">
        <v>5892</v>
      </c>
    </row>
    <row r="1600" spans="1:21" hidden="1">
      <c r="A1600" s="1061">
        <v>6190</v>
      </c>
      <c r="B1600" s="1062" t="s">
        <v>6768</v>
      </c>
      <c r="C1600" s="1063" t="s">
        <v>6211</v>
      </c>
      <c r="D1600" s="1063" t="s">
        <v>5779</v>
      </c>
      <c r="E1600" s="1064">
        <v>1</v>
      </c>
      <c r="F1600" s="1063" t="s">
        <v>5794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5</v>
      </c>
      <c r="P1600" s="1065">
        <v>664366</v>
      </c>
      <c r="Q1600" s="1065">
        <v>602704</v>
      </c>
      <c r="R1600" s="1062" t="s">
        <v>917</v>
      </c>
      <c r="S1600" s="1062" t="s">
        <v>5807</v>
      </c>
      <c r="T1600" s="1062" t="s">
        <v>5808</v>
      </c>
      <c r="U1600" s="1062" t="s">
        <v>5809</v>
      </c>
    </row>
    <row r="1601" spans="1:21" hidden="1">
      <c r="A1601" s="1061">
        <v>6190</v>
      </c>
      <c r="B1601" s="1062" t="s">
        <v>6768</v>
      </c>
      <c r="C1601" s="1063" t="s">
        <v>6211</v>
      </c>
      <c r="D1601" s="1063" t="s">
        <v>5779</v>
      </c>
      <c r="E1601" s="1064">
        <v>1</v>
      </c>
      <c r="F1601" s="1063" t="s">
        <v>5794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5</v>
      </c>
      <c r="P1601" s="1065">
        <v>2905615</v>
      </c>
      <c r="Q1601" s="1065">
        <v>2635932</v>
      </c>
      <c r="R1601" s="1062" t="s">
        <v>917</v>
      </c>
      <c r="S1601" s="1062" t="s">
        <v>5807</v>
      </c>
      <c r="T1601" s="1062" t="s">
        <v>5808</v>
      </c>
      <c r="U1601" s="1062" t="s">
        <v>5809</v>
      </c>
    </row>
    <row r="1602" spans="1:21" hidden="1">
      <c r="A1602" s="1061">
        <v>6190</v>
      </c>
      <c r="B1602" s="1062" t="s">
        <v>6768</v>
      </c>
      <c r="C1602" s="1063" t="s">
        <v>6211</v>
      </c>
      <c r="D1602" s="1063" t="s">
        <v>5779</v>
      </c>
      <c r="E1602" s="1064">
        <v>1</v>
      </c>
      <c r="F1602" s="1063" t="s">
        <v>5794</v>
      </c>
      <c r="G1602" s="1063" t="s">
        <v>117</v>
      </c>
      <c r="H1602" s="1063" t="s">
        <v>5788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89</v>
      </c>
      <c r="P1602" s="1065">
        <v>385860</v>
      </c>
      <c r="Q1602" s="1065">
        <v>350047</v>
      </c>
      <c r="R1602" s="1062" t="s">
        <v>917</v>
      </c>
      <c r="S1602" s="1062" t="s">
        <v>5807</v>
      </c>
      <c r="T1602" s="1062" t="s">
        <v>5808</v>
      </c>
      <c r="U1602" s="1062" t="s">
        <v>5809</v>
      </c>
    </row>
    <row r="1603" spans="1:21" hidden="1">
      <c r="A1603" s="1061">
        <v>6190</v>
      </c>
      <c r="B1603" s="1062" t="s">
        <v>6768</v>
      </c>
      <c r="C1603" s="1063" t="s">
        <v>6211</v>
      </c>
      <c r="D1603" s="1063" t="s">
        <v>5779</v>
      </c>
      <c r="E1603" s="1064">
        <v>1</v>
      </c>
      <c r="F1603" s="1063" t="s">
        <v>5794</v>
      </c>
      <c r="G1603" s="1063" t="s">
        <v>5993</v>
      </c>
      <c r="H1603" s="1063" t="s">
        <v>5648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5</v>
      </c>
      <c r="P1603" s="1065">
        <v>2115006</v>
      </c>
      <c r="Q1603" s="1065">
        <v>1918703</v>
      </c>
      <c r="R1603" s="1062" t="s">
        <v>917</v>
      </c>
      <c r="S1603" s="1062" t="s">
        <v>5807</v>
      </c>
      <c r="T1603" s="1062" t="s">
        <v>5808</v>
      </c>
      <c r="U1603" s="1062" t="s">
        <v>5809</v>
      </c>
    </row>
    <row r="1604" spans="1:21" hidden="1">
      <c r="A1604" s="1061">
        <v>6193</v>
      </c>
      <c r="B1604" s="1062" t="s">
        <v>6769</v>
      </c>
      <c r="C1604" s="1063" t="s">
        <v>5798</v>
      </c>
      <c r="D1604" s="1063" t="s">
        <v>5779</v>
      </c>
      <c r="E1604" s="1064">
        <v>1</v>
      </c>
      <c r="F1604" s="1063" t="s">
        <v>5794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5</v>
      </c>
      <c r="P1604" s="1065">
        <v>5053067</v>
      </c>
      <c r="Q1604" s="1065">
        <v>4584071</v>
      </c>
      <c r="R1604" s="1062" t="s">
        <v>914</v>
      </c>
      <c r="S1604" s="1062" t="s">
        <v>5820</v>
      </c>
      <c r="T1604" s="1062" t="s">
        <v>5821</v>
      </c>
      <c r="U1604" s="1062" t="s">
        <v>5822</v>
      </c>
    </row>
    <row r="1605" spans="1:21" hidden="1">
      <c r="A1605" s="1061">
        <v>6193</v>
      </c>
      <c r="B1605" s="1062" t="s">
        <v>6769</v>
      </c>
      <c r="C1605" s="1063" t="s">
        <v>5798</v>
      </c>
      <c r="D1605" s="1063" t="s">
        <v>5779</v>
      </c>
      <c r="E1605" s="1064">
        <v>1</v>
      </c>
      <c r="F1605" s="1063" t="s">
        <v>5794</v>
      </c>
      <c r="G1605" s="1063" t="s">
        <v>117</v>
      </c>
      <c r="H1605" s="1063" t="s">
        <v>5788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89</v>
      </c>
      <c r="P1605" s="1065">
        <v>15770</v>
      </c>
      <c r="Q1605" s="1065">
        <v>14306</v>
      </c>
      <c r="R1605" s="1062" t="s">
        <v>914</v>
      </c>
      <c r="S1605" s="1062" t="s">
        <v>5820</v>
      </c>
      <c r="T1605" s="1062" t="s">
        <v>5821</v>
      </c>
      <c r="U1605" s="1062" t="s">
        <v>5822</v>
      </c>
    </row>
    <row r="1606" spans="1:21" hidden="1">
      <c r="A1606" s="1061">
        <v>6194</v>
      </c>
      <c r="B1606" s="1062" t="s">
        <v>6770</v>
      </c>
      <c r="C1606" s="1063" t="s">
        <v>5798</v>
      </c>
      <c r="D1606" s="1063" t="s">
        <v>5779</v>
      </c>
      <c r="E1606" s="1064">
        <v>1</v>
      </c>
      <c r="F1606" s="1063" t="s">
        <v>5794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5</v>
      </c>
      <c r="P1606" s="1065">
        <v>2940270</v>
      </c>
      <c r="Q1606" s="1065">
        <v>2667371</v>
      </c>
      <c r="R1606" s="1062" t="s">
        <v>914</v>
      </c>
      <c r="S1606" s="1062" t="s">
        <v>5820</v>
      </c>
      <c r="T1606" s="1062" t="s">
        <v>5821</v>
      </c>
      <c r="U1606" s="1062" t="s">
        <v>5822</v>
      </c>
    </row>
    <row r="1607" spans="1:21" hidden="1">
      <c r="A1607" s="1061">
        <v>6194</v>
      </c>
      <c r="B1607" s="1062" t="s">
        <v>6770</v>
      </c>
      <c r="C1607" s="1063" t="s">
        <v>5798</v>
      </c>
      <c r="D1607" s="1063" t="s">
        <v>5779</v>
      </c>
      <c r="E1607" s="1064">
        <v>1</v>
      </c>
      <c r="F1607" s="1063" t="s">
        <v>5794</v>
      </c>
      <c r="G1607" s="1063" t="s">
        <v>117</v>
      </c>
      <c r="H1607" s="1063" t="s">
        <v>5788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89</v>
      </c>
      <c r="P1607" s="1065">
        <v>13543</v>
      </c>
      <c r="Q1607" s="1065">
        <v>12286</v>
      </c>
      <c r="R1607" s="1062" t="s">
        <v>914</v>
      </c>
      <c r="S1607" s="1062" t="s">
        <v>5820</v>
      </c>
      <c r="T1607" s="1062" t="s">
        <v>5821</v>
      </c>
      <c r="U1607" s="1062" t="s">
        <v>5822</v>
      </c>
    </row>
    <row r="1608" spans="1:21" hidden="1">
      <c r="A1608" s="1061">
        <v>6195</v>
      </c>
      <c r="B1608" s="1062" t="s">
        <v>6771</v>
      </c>
      <c r="C1608" s="1063" t="s">
        <v>6004</v>
      </c>
      <c r="D1608" s="1063" t="s">
        <v>5779</v>
      </c>
      <c r="E1608" s="1064">
        <v>1</v>
      </c>
      <c r="F1608" s="1063" t="s">
        <v>5799</v>
      </c>
      <c r="G1608" s="1063" t="s">
        <v>117</v>
      </c>
      <c r="H1608" s="1063" t="s">
        <v>5788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89</v>
      </c>
      <c r="P1608" s="1065">
        <v>65757</v>
      </c>
      <c r="Q1608" s="1065">
        <v>59654</v>
      </c>
      <c r="R1608" s="1062" t="s">
        <v>914</v>
      </c>
      <c r="S1608" s="1062" t="s">
        <v>5820</v>
      </c>
      <c r="T1608" s="1062" t="s">
        <v>5821</v>
      </c>
      <c r="U1608" s="1062" t="s">
        <v>5822</v>
      </c>
    </row>
    <row r="1609" spans="1:21" hidden="1">
      <c r="A1609" s="1061">
        <v>6195</v>
      </c>
      <c r="B1609" s="1062" t="s">
        <v>6771</v>
      </c>
      <c r="C1609" s="1063" t="s">
        <v>6004</v>
      </c>
      <c r="D1609" s="1063" t="s">
        <v>5779</v>
      </c>
      <c r="E1609" s="1064">
        <v>1</v>
      </c>
      <c r="F1609" s="1063" t="s">
        <v>5794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5</v>
      </c>
      <c r="P1609" s="1065">
        <v>2709919</v>
      </c>
      <c r="Q1609" s="1065">
        <v>2458400</v>
      </c>
      <c r="R1609" s="1062" t="s">
        <v>914</v>
      </c>
      <c r="S1609" s="1062" t="s">
        <v>5820</v>
      </c>
      <c r="T1609" s="1062" t="s">
        <v>5821</v>
      </c>
      <c r="U1609" s="1062" t="s">
        <v>5822</v>
      </c>
    </row>
    <row r="1610" spans="1:21" hidden="1">
      <c r="A1610" s="1061">
        <v>6195</v>
      </c>
      <c r="B1610" s="1062" t="s">
        <v>6771</v>
      </c>
      <c r="C1610" s="1063" t="s">
        <v>6004</v>
      </c>
      <c r="D1610" s="1063" t="s">
        <v>5779</v>
      </c>
      <c r="E1610" s="1064">
        <v>1</v>
      </c>
      <c r="F1610" s="1063" t="s">
        <v>5794</v>
      </c>
      <c r="G1610" s="1063" t="s">
        <v>117</v>
      </c>
      <c r="H1610" s="1063" t="s">
        <v>5788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89</v>
      </c>
      <c r="P1610" s="1065">
        <v>34155</v>
      </c>
      <c r="Q1610" s="1065">
        <v>30985</v>
      </c>
      <c r="R1610" s="1062" t="s">
        <v>914</v>
      </c>
      <c r="S1610" s="1062" t="s">
        <v>5820</v>
      </c>
      <c r="T1610" s="1062" t="s">
        <v>5821</v>
      </c>
      <c r="U1610" s="1062" t="s">
        <v>5822</v>
      </c>
    </row>
    <row r="1611" spans="1:21" hidden="1">
      <c r="A1611" s="1061">
        <v>6204</v>
      </c>
      <c r="B1611" s="1062" t="s">
        <v>6772</v>
      </c>
      <c r="C1611" s="1063" t="s">
        <v>6382</v>
      </c>
      <c r="D1611" s="1063" t="s">
        <v>5779</v>
      </c>
      <c r="E1611" s="1064">
        <v>1</v>
      </c>
      <c r="F1611" s="1063" t="s">
        <v>5794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5</v>
      </c>
      <c r="P1611" s="1065">
        <v>10978163</v>
      </c>
      <c r="Q1611" s="1065">
        <v>9959233</v>
      </c>
      <c r="R1611" s="1062" t="s">
        <v>920</v>
      </c>
      <c r="S1611" s="1062" t="s">
        <v>5925</v>
      </c>
      <c r="T1611" s="1062" t="s">
        <v>5926</v>
      </c>
      <c r="U1611" s="1062" t="s">
        <v>5840</v>
      </c>
    </row>
    <row r="1612" spans="1:21" hidden="1">
      <c r="A1612" s="1061">
        <v>6204</v>
      </c>
      <c r="B1612" s="1062" t="s">
        <v>6772</v>
      </c>
      <c r="C1612" s="1063" t="s">
        <v>6382</v>
      </c>
      <c r="D1612" s="1063" t="s">
        <v>5779</v>
      </c>
      <c r="E1612" s="1064">
        <v>1</v>
      </c>
      <c r="F1612" s="1063" t="s">
        <v>5794</v>
      </c>
      <c r="G1612" s="1063" t="s">
        <v>5781</v>
      </c>
      <c r="H1612" s="1063" t="s">
        <v>5648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2</v>
      </c>
      <c r="P1612" s="1065">
        <v>22904</v>
      </c>
      <c r="Q1612" s="1065">
        <v>20778</v>
      </c>
      <c r="R1612" s="1062" t="s">
        <v>920</v>
      </c>
      <c r="S1612" s="1062" t="s">
        <v>5925</v>
      </c>
      <c r="T1612" s="1062" t="s">
        <v>5926</v>
      </c>
      <c r="U1612" s="1062" t="s">
        <v>5840</v>
      </c>
    </row>
    <row r="1613" spans="1:21" hidden="1">
      <c r="A1613" s="1061">
        <v>6210</v>
      </c>
      <c r="B1613" s="1062" t="s">
        <v>6773</v>
      </c>
      <c r="C1613" s="1063" t="s">
        <v>5837</v>
      </c>
      <c r="D1613" s="1063" t="s">
        <v>5779</v>
      </c>
      <c r="E1613" s="1064">
        <v>1</v>
      </c>
      <c r="F1613" s="1063" t="s">
        <v>5799</v>
      </c>
      <c r="G1613" s="1063" t="s">
        <v>117</v>
      </c>
      <c r="H1613" s="1063" t="s">
        <v>5788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89</v>
      </c>
      <c r="P1613" s="1065">
        <v>754</v>
      </c>
      <c r="Q1613" s="1065">
        <v>684</v>
      </c>
      <c r="R1613" s="1062" t="s">
        <v>920</v>
      </c>
      <c r="S1613" s="1062" t="s">
        <v>5945</v>
      </c>
      <c r="T1613" s="1062" t="s">
        <v>5946</v>
      </c>
      <c r="U1613" s="1062" t="s">
        <v>5840</v>
      </c>
    </row>
    <row r="1614" spans="1:21" hidden="1">
      <c r="A1614" s="1061">
        <v>6211</v>
      </c>
      <c r="B1614" s="1062" t="s">
        <v>6774</v>
      </c>
      <c r="C1614" s="1063" t="s">
        <v>5787</v>
      </c>
      <c r="D1614" s="1063" t="s">
        <v>5779</v>
      </c>
      <c r="E1614" s="1064">
        <v>2</v>
      </c>
      <c r="F1614" s="1063" t="s">
        <v>5799</v>
      </c>
      <c r="G1614" s="1063" t="s">
        <v>5948</v>
      </c>
      <c r="H1614" s="1063" t="s">
        <v>5648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2</v>
      </c>
      <c r="P1614" s="1065">
        <v>35930</v>
      </c>
      <c r="Q1614" s="1065">
        <v>32595</v>
      </c>
      <c r="R1614" s="1062" t="s">
        <v>920</v>
      </c>
      <c r="S1614" s="1062" t="s">
        <v>5885</v>
      </c>
      <c r="T1614" s="1062" t="s">
        <v>5886</v>
      </c>
      <c r="U1614" s="1062" t="s">
        <v>5874</v>
      </c>
    </row>
    <row r="1615" spans="1:21" hidden="1">
      <c r="A1615" s="1061">
        <v>6213</v>
      </c>
      <c r="B1615" s="1062" t="s">
        <v>6775</v>
      </c>
      <c r="C1615" s="1063" t="s">
        <v>6058</v>
      </c>
      <c r="D1615" s="1063" t="s">
        <v>5779</v>
      </c>
      <c r="E1615" s="1064">
        <v>1</v>
      </c>
      <c r="F1615" s="1063" t="s">
        <v>5794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5</v>
      </c>
      <c r="P1615" s="1065">
        <v>5394843</v>
      </c>
      <c r="Q1615" s="1065">
        <v>4894125</v>
      </c>
      <c r="R1615" s="1062" t="s">
        <v>916</v>
      </c>
      <c r="S1615" s="1062" t="s">
        <v>5807</v>
      </c>
      <c r="T1615" s="1062" t="s">
        <v>5808</v>
      </c>
      <c r="U1615" s="1062" t="s">
        <v>5809</v>
      </c>
    </row>
    <row r="1616" spans="1:21" hidden="1">
      <c r="A1616" s="1061">
        <v>6213</v>
      </c>
      <c r="B1616" s="1062" t="s">
        <v>6775</v>
      </c>
      <c r="C1616" s="1063" t="s">
        <v>6058</v>
      </c>
      <c r="D1616" s="1063" t="s">
        <v>5779</v>
      </c>
      <c r="E1616" s="1064">
        <v>1</v>
      </c>
      <c r="F1616" s="1063" t="s">
        <v>5794</v>
      </c>
      <c r="G1616" s="1063" t="s">
        <v>5781</v>
      </c>
      <c r="H1616" s="1063" t="s">
        <v>5648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2</v>
      </c>
      <c r="P1616" s="1065">
        <v>7111</v>
      </c>
      <c r="Q1616" s="1065">
        <v>6451</v>
      </c>
      <c r="R1616" s="1062" t="s">
        <v>916</v>
      </c>
      <c r="S1616" s="1062" t="s">
        <v>5807</v>
      </c>
      <c r="T1616" s="1062" t="s">
        <v>5808</v>
      </c>
      <c r="U1616" s="1062" t="s">
        <v>5809</v>
      </c>
    </row>
    <row r="1617" spans="1:21" hidden="1">
      <c r="A1617" s="1061">
        <v>6220</v>
      </c>
      <c r="B1617" s="1062" t="s">
        <v>6776</v>
      </c>
      <c r="C1617" s="1063" t="s">
        <v>6075</v>
      </c>
      <c r="D1617" s="1063" t="s">
        <v>5779</v>
      </c>
      <c r="E1617" s="1064">
        <v>1</v>
      </c>
      <c r="F1617" s="1063" t="s">
        <v>5780</v>
      </c>
      <c r="G1617" s="1063" t="s">
        <v>5781</v>
      </c>
      <c r="H1617" s="1063" t="s">
        <v>5648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2</v>
      </c>
      <c r="P1617" s="1065">
        <v>22</v>
      </c>
      <c r="Q1617" s="1065">
        <v>20</v>
      </c>
      <c r="R1617" s="1062" t="s">
        <v>914</v>
      </c>
      <c r="S1617" s="1062" t="s">
        <v>5807</v>
      </c>
      <c r="T1617" s="1062" t="s">
        <v>5808</v>
      </c>
      <c r="U1617" s="1062" t="s">
        <v>5809</v>
      </c>
    </row>
    <row r="1618" spans="1:21" hidden="1">
      <c r="A1618" s="1061">
        <v>6223</v>
      </c>
      <c r="B1618" s="1062" t="s">
        <v>6777</v>
      </c>
      <c r="C1618" s="1063" t="s">
        <v>6004</v>
      </c>
      <c r="D1618" s="1063" t="s">
        <v>5779</v>
      </c>
      <c r="E1618" s="1064">
        <v>1</v>
      </c>
      <c r="F1618" s="1063" t="s">
        <v>5799</v>
      </c>
      <c r="G1618" s="1063" t="s">
        <v>117</v>
      </c>
      <c r="H1618" s="1063" t="s">
        <v>5788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89</v>
      </c>
      <c r="P1618" s="1065">
        <v>213200</v>
      </c>
      <c r="Q1618" s="1065">
        <v>193412</v>
      </c>
      <c r="R1618" s="1062" t="s">
        <v>914</v>
      </c>
      <c r="S1618" s="1062" t="s">
        <v>5820</v>
      </c>
      <c r="T1618" s="1062" t="s">
        <v>5821</v>
      </c>
      <c r="U1618" s="1062" t="s">
        <v>5822</v>
      </c>
    </row>
    <row r="1619" spans="1:21" hidden="1">
      <c r="A1619" s="1061">
        <v>6223</v>
      </c>
      <c r="B1619" s="1062" t="s">
        <v>6777</v>
      </c>
      <c r="C1619" s="1063" t="s">
        <v>6004</v>
      </c>
      <c r="D1619" s="1063" t="s">
        <v>5779</v>
      </c>
      <c r="E1619" s="1064">
        <v>1</v>
      </c>
      <c r="F1619" s="1063" t="s">
        <v>5799</v>
      </c>
      <c r="G1619" s="1063" t="s">
        <v>5948</v>
      </c>
      <c r="H1619" s="1063" t="s">
        <v>5648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2</v>
      </c>
      <c r="P1619" s="1065">
        <v>13754</v>
      </c>
      <c r="Q1619" s="1065">
        <v>12477</v>
      </c>
      <c r="R1619" s="1062" t="s">
        <v>914</v>
      </c>
      <c r="S1619" s="1062" t="s">
        <v>5820</v>
      </c>
      <c r="T1619" s="1062" t="s">
        <v>5821</v>
      </c>
      <c r="U1619" s="1062" t="s">
        <v>5822</v>
      </c>
    </row>
    <row r="1620" spans="1:21" hidden="1">
      <c r="A1620" s="1061">
        <v>6229</v>
      </c>
      <c r="B1620" s="1062" t="s">
        <v>6778</v>
      </c>
      <c r="C1620" s="1063" t="s">
        <v>5819</v>
      </c>
      <c r="D1620" s="1063" t="s">
        <v>5779</v>
      </c>
      <c r="E1620" s="1064">
        <v>1</v>
      </c>
      <c r="F1620" s="1063" t="s">
        <v>5780</v>
      </c>
      <c r="G1620" s="1063" t="s">
        <v>5781</v>
      </c>
      <c r="H1620" s="1063" t="s">
        <v>5648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2</v>
      </c>
      <c r="P1620" s="1065">
        <v>17</v>
      </c>
      <c r="Q1620" s="1065">
        <v>15</v>
      </c>
      <c r="R1620" s="1062" t="s">
        <v>914</v>
      </c>
      <c r="S1620" s="1062" t="s">
        <v>5820</v>
      </c>
      <c r="T1620" s="1062" t="s">
        <v>5821</v>
      </c>
      <c r="U1620" s="1062" t="s">
        <v>5822</v>
      </c>
    </row>
    <row r="1621" spans="1:21" hidden="1">
      <c r="A1621" s="1061">
        <v>6238</v>
      </c>
      <c r="B1621" s="1062" t="s">
        <v>6779</v>
      </c>
      <c r="C1621" s="1063" t="s">
        <v>5907</v>
      </c>
      <c r="D1621" s="1063" t="s">
        <v>5779</v>
      </c>
      <c r="E1621" s="1064">
        <v>1</v>
      </c>
      <c r="F1621" s="1063" t="s">
        <v>5799</v>
      </c>
      <c r="G1621" s="1063" t="s">
        <v>5781</v>
      </c>
      <c r="H1621" s="1063" t="s">
        <v>5648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2</v>
      </c>
      <c r="P1621" s="1065">
        <v>572</v>
      </c>
      <c r="Q1621" s="1065">
        <v>519</v>
      </c>
      <c r="R1621" s="1062" t="s">
        <v>917</v>
      </c>
      <c r="S1621" s="1062" t="s">
        <v>5807</v>
      </c>
      <c r="T1621" s="1062" t="s">
        <v>5808</v>
      </c>
      <c r="U1621" s="1062" t="s">
        <v>5809</v>
      </c>
    </row>
    <row r="1622" spans="1:21" hidden="1">
      <c r="A1622" s="1061">
        <v>6243</v>
      </c>
      <c r="B1622" s="1062" t="s">
        <v>6780</v>
      </c>
      <c r="C1622" s="1063" t="s">
        <v>5798</v>
      </c>
      <c r="D1622" s="1063" t="s">
        <v>5779</v>
      </c>
      <c r="E1622" s="1064">
        <v>1</v>
      </c>
      <c r="F1622" s="1063" t="s">
        <v>5799</v>
      </c>
      <c r="G1622" s="1063" t="s">
        <v>117</v>
      </c>
      <c r="H1622" s="1063" t="s">
        <v>5788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89</v>
      </c>
      <c r="P1622" s="1065">
        <v>57939</v>
      </c>
      <c r="Q1622" s="1065">
        <v>52562</v>
      </c>
      <c r="R1622" s="1062" t="s">
        <v>919</v>
      </c>
      <c r="S1622" s="1062" t="s">
        <v>5891</v>
      </c>
      <c r="T1622" s="1062" t="s">
        <v>5892</v>
      </c>
      <c r="U1622" s="1062" t="s">
        <v>5892</v>
      </c>
    </row>
    <row r="1623" spans="1:21" hidden="1">
      <c r="A1623" s="1061">
        <v>6243</v>
      </c>
      <c r="B1623" s="1062" t="s">
        <v>6780</v>
      </c>
      <c r="C1623" s="1063" t="s">
        <v>5798</v>
      </c>
      <c r="D1623" s="1063" t="s">
        <v>5779</v>
      </c>
      <c r="E1623" s="1064">
        <v>1</v>
      </c>
      <c r="F1623" s="1063" t="s">
        <v>5794</v>
      </c>
      <c r="G1623" s="1063" t="s">
        <v>117</v>
      </c>
      <c r="H1623" s="1063" t="s">
        <v>5788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89</v>
      </c>
      <c r="P1623" s="1065">
        <v>102735</v>
      </c>
      <c r="Q1623" s="1065">
        <v>93200</v>
      </c>
      <c r="R1623" s="1062" t="s">
        <v>919</v>
      </c>
      <c r="S1623" s="1062" t="s">
        <v>5891</v>
      </c>
      <c r="T1623" s="1062" t="s">
        <v>5892</v>
      </c>
      <c r="U1623" s="1062" t="s">
        <v>5892</v>
      </c>
    </row>
    <row r="1624" spans="1:21" hidden="1">
      <c r="A1624" s="1061">
        <v>6248</v>
      </c>
      <c r="B1624" s="1062" t="s">
        <v>6781</v>
      </c>
      <c r="C1624" s="1063" t="s">
        <v>76</v>
      </c>
      <c r="D1624" s="1063" t="s">
        <v>5779</v>
      </c>
      <c r="E1624" s="1064">
        <v>1</v>
      </c>
      <c r="F1624" s="1063" t="s">
        <v>5794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5</v>
      </c>
      <c r="P1624" s="1065">
        <v>3004095</v>
      </c>
      <c r="Q1624" s="1065">
        <v>2725272</v>
      </c>
      <c r="R1624" s="1062" t="s">
        <v>920</v>
      </c>
      <c r="S1624" s="1062" t="s">
        <v>5920</v>
      </c>
      <c r="T1624" s="1062" t="s">
        <v>5921</v>
      </c>
      <c r="U1624" s="1062" t="s">
        <v>5840</v>
      </c>
    </row>
    <row r="1625" spans="1:21" hidden="1">
      <c r="A1625" s="1061">
        <v>6248</v>
      </c>
      <c r="B1625" s="1062" t="s">
        <v>6781</v>
      </c>
      <c r="C1625" s="1063" t="s">
        <v>76</v>
      </c>
      <c r="D1625" s="1063" t="s">
        <v>5779</v>
      </c>
      <c r="E1625" s="1064">
        <v>1</v>
      </c>
      <c r="F1625" s="1063" t="s">
        <v>5794</v>
      </c>
      <c r="G1625" s="1063" t="s">
        <v>117</v>
      </c>
      <c r="H1625" s="1063" t="s">
        <v>5788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89</v>
      </c>
      <c r="P1625" s="1065">
        <v>6875</v>
      </c>
      <c r="Q1625" s="1065">
        <v>6237</v>
      </c>
      <c r="R1625" s="1062" t="s">
        <v>920</v>
      </c>
      <c r="S1625" s="1062" t="s">
        <v>5920</v>
      </c>
      <c r="T1625" s="1062" t="s">
        <v>5921</v>
      </c>
      <c r="U1625" s="1062" t="s">
        <v>5840</v>
      </c>
    </row>
    <row r="1626" spans="1:21" hidden="1">
      <c r="A1626" s="1061">
        <v>6249</v>
      </c>
      <c r="B1626" s="1062" t="s">
        <v>6782</v>
      </c>
      <c r="C1626" s="1063" t="s">
        <v>5859</v>
      </c>
      <c r="D1626" s="1063" t="s">
        <v>5779</v>
      </c>
      <c r="E1626" s="1064">
        <v>1</v>
      </c>
      <c r="F1626" s="1063" t="s">
        <v>5794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5</v>
      </c>
      <c r="P1626" s="1065">
        <v>1775258</v>
      </c>
      <c r="Q1626" s="1065">
        <v>1610488</v>
      </c>
      <c r="R1626" s="1062" t="s">
        <v>917</v>
      </c>
      <c r="S1626" s="1062" t="s">
        <v>5859</v>
      </c>
      <c r="T1626" s="1062" t="s">
        <v>5860</v>
      </c>
      <c r="U1626" s="1062" t="s">
        <v>5861</v>
      </c>
    </row>
    <row r="1627" spans="1:21" hidden="1">
      <c r="A1627" s="1061">
        <v>6249</v>
      </c>
      <c r="B1627" s="1062" t="s">
        <v>6782</v>
      </c>
      <c r="C1627" s="1063" t="s">
        <v>5859</v>
      </c>
      <c r="D1627" s="1063" t="s">
        <v>5779</v>
      </c>
      <c r="E1627" s="1064">
        <v>1</v>
      </c>
      <c r="F1627" s="1063" t="s">
        <v>5794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5</v>
      </c>
      <c r="P1627" s="1065">
        <v>879653</v>
      </c>
      <c r="Q1627" s="1065">
        <v>798009</v>
      </c>
      <c r="R1627" s="1062" t="s">
        <v>917</v>
      </c>
      <c r="S1627" s="1062" t="s">
        <v>5859</v>
      </c>
      <c r="T1627" s="1062" t="s">
        <v>5860</v>
      </c>
      <c r="U1627" s="1062" t="s">
        <v>5861</v>
      </c>
    </row>
    <row r="1628" spans="1:21" hidden="1">
      <c r="A1628" s="1061">
        <v>6249</v>
      </c>
      <c r="B1628" s="1062" t="s">
        <v>6782</v>
      </c>
      <c r="C1628" s="1063" t="s">
        <v>5859</v>
      </c>
      <c r="D1628" s="1063" t="s">
        <v>5779</v>
      </c>
      <c r="E1628" s="1064">
        <v>1</v>
      </c>
      <c r="F1628" s="1063" t="s">
        <v>5794</v>
      </c>
      <c r="G1628" s="1063" t="s">
        <v>5781</v>
      </c>
      <c r="H1628" s="1063" t="s">
        <v>5648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2</v>
      </c>
      <c r="P1628" s="1065">
        <v>10474</v>
      </c>
      <c r="Q1628" s="1065">
        <v>9502</v>
      </c>
      <c r="R1628" s="1062" t="s">
        <v>917</v>
      </c>
      <c r="S1628" s="1062" t="s">
        <v>5859</v>
      </c>
      <c r="T1628" s="1062" t="s">
        <v>5860</v>
      </c>
      <c r="U1628" s="1062" t="s">
        <v>5861</v>
      </c>
    </row>
    <row r="1629" spans="1:21" hidden="1">
      <c r="A1629" s="1061">
        <v>6249</v>
      </c>
      <c r="B1629" s="1062" t="s">
        <v>6782</v>
      </c>
      <c r="C1629" s="1063" t="s">
        <v>5859</v>
      </c>
      <c r="D1629" s="1063" t="s">
        <v>5779</v>
      </c>
      <c r="E1629" s="1064">
        <v>1</v>
      </c>
      <c r="F1629" s="1063" t="s">
        <v>5794</v>
      </c>
      <c r="G1629" s="1063" t="s">
        <v>6262</v>
      </c>
      <c r="H1629" s="1063" t="s">
        <v>5648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2</v>
      </c>
      <c r="P1629" s="1065">
        <v>2924</v>
      </c>
      <c r="Q1629" s="1065">
        <v>2652</v>
      </c>
      <c r="R1629" s="1062" t="s">
        <v>917</v>
      </c>
      <c r="S1629" s="1062" t="s">
        <v>5859</v>
      </c>
      <c r="T1629" s="1062" t="s">
        <v>5860</v>
      </c>
      <c r="U1629" s="1062" t="s">
        <v>5861</v>
      </c>
    </row>
    <row r="1630" spans="1:21" hidden="1">
      <c r="A1630" s="1061">
        <v>6250</v>
      </c>
      <c r="B1630" s="1062" t="s">
        <v>6783</v>
      </c>
      <c r="C1630" s="1063" t="s">
        <v>6069</v>
      </c>
      <c r="D1630" s="1063" t="s">
        <v>5779</v>
      </c>
      <c r="E1630" s="1064">
        <v>1</v>
      </c>
      <c r="F1630" s="1063" t="s">
        <v>5794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5</v>
      </c>
      <c r="P1630" s="1065">
        <v>1333520</v>
      </c>
      <c r="Q1630" s="1065">
        <v>1209750</v>
      </c>
      <c r="R1630" s="1062" t="s">
        <v>917</v>
      </c>
      <c r="S1630" s="1062" t="s">
        <v>6070</v>
      </c>
      <c r="T1630" s="1062" t="s">
        <v>6071</v>
      </c>
      <c r="U1630" s="1062" t="s">
        <v>5861</v>
      </c>
    </row>
    <row r="1631" spans="1:21" hidden="1">
      <c r="A1631" s="1061">
        <v>6250</v>
      </c>
      <c r="B1631" s="1062" t="s">
        <v>6783</v>
      </c>
      <c r="C1631" s="1063" t="s">
        <v>6069</v>
      </c>
      <c r="D1631" s="1063" t="s">
        <v>5779</v>
      </c>
      <c r="E1631" s="1064">
        <v>1</v>
      </c>
      <c r="F1631" s="1063" t="s">
        <v>5794</v>
      </c>
      <c r="G1631" s="1063" t="s">
        <v>5781</v>
      </c>
      <c r="H1631" s="1063" t="s">
        <v>5648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2</v>
      </c>
      <c r="P1631" s="1065">
        <v>12518</v>
      </c>
      <c r="Q1631" s="1065">
        <v>11356</v>
      </c>
      <c r="R1631" s="1062" t="s">
        <v>917</v>
      </c>
      <c r="S1631" s="1062" t="s">
        <v>6070</v>
      </c>
      <c r="T1631" s="1062" t="s">
        <v>6071</v>
      </c>
      <c r="U1631" s="1062" t="s">
        <v>5861</v>
      </c>
    </row>
    <row r="1632" spans="1:21" hidden="1">
      <c r="A1632" s="1061">
        <v>6253</v>
      </c>
      <c r="B1632" s="1062" t="s">
        <v>6784</v>
      </c>
      <c r="C1632" s="1063" t="s">
        <v>6672</v>
      </c>
      <c r="D1632" s="1063" t="s">
        <v>5779</v>
      </c>
      <c r="E1632" s="1064">
        <v>1</v>
      </c>
      <c r="F1632" s="1063" t="s">
        <v>5799</v>
      </c>
      <c r="G1632" s="1063" t="s">
        <v>117</v>
      </c>
      <c r="H1632" s="1063" t="s">
        <v>5788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89</v>
      </c>
      <c r="P1632" s="1065">
        <v>18394</v>
      </c>
      <c r="Q1632" s="1065">
        <v>16686</v>
      </c>
      <c r="R1632" s="1062" t="s">
        <v>916</v>
      </c>
      <c r="S1632" s="1062" t="s">
        <v>5807</v>
      </c>
      <c r="T1632" s="1062" t="s">
        <v>5808</v>
      </c>
      <c r="U1632" s="1062" t="s">
        <v>5809</v>
      </c>
    </row>
    <row r="1633" spans="1:21" hidden="1">
      <c r="A1633" s="1061">
        <v>6253</v>
      </c>
      <c r="B1633" s="1062" t="s">
        <v>6784</v>
      </c>
      <c r="C1633" s="1063" t="s">
        <v>6672</v>
      </c>
      <c r="D1633" s="1063" t="s">
        <v>5779</v>
      </c>
      <c r="E1633" s="1064">
        <v>1</v>
      </c>
      <c r="F1633" s="1063" t="s">
        <v>5799</v>
      </c>
      <c r="G1633" s="1063" t="s">
        <v>5781</v>
      </c>
      <c r="H1633" s="1063" t="s">
        <v>5648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2</v>
      </c>
      <c r="P1633" s="1065">
        <v>5000</v>
      </c>
      <c r="Q1633" s="1065">
        <v>4536</v>
      </c>
      <c r="R1633" s="1062" t="s">
        <v>916</v>
      </c>
      <c r="S1633" s="1062" t="s">
        <v>5807</v>
      </c>
      <c r="T1633" s="1062" t="s">
        <v>5808</v>
      </c>
      <c r="U1633" s="1062" t="s">
        <v>5809</v>
      </c>
    </row>
    <row r="1634" spans="1:21" hidden="1">
      <c r="A1634" s="1061">
        <v>6254</v>
      </c>
      <c r="B1634" s="1062" t="s">
        <v>6785</v>
      </c>
      <c r="C1634" s="1063" t="s">
        <v>6075</v>
      </c>
      <c r="D1634" s="1063" t="s">
        <v>5779</v>
      </c>
      <c r="E1634" s="1064">
        <v>1</v>
      </c>
      <c r="F1634" s="1063" t="s">
        <v>5794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5</v>
      </c>
      <c r="P1634" s="1065">
        <v>3945528</v>
      </c>
      <c r="Q1634" s="1065">
        <v>3579327</v>
      </c>
      <c r="R1634" s="1062" t="s">
        <v>914</v>
      </c>
      <c r="S1634" s="1062" t="s">
        <v>5807</v>
      </c>
      <c r="T1634" s="1062" t="s">
        <v>5808</v>
      </c>
      <c r="U1634" s="1062" t="s">
        <v>5809</v>
      </c>
    </row>
    <row r="1635" spans="1:21" hidden="1">
      <c r="A1635" s="1061">
        <v>6254</v>
      </c>
      <c r="B1635" s="1062" t="s">
        <v>6785</v>
      </c>
      <c r="C1635" s="1063" t="s">
        <v>6075</v>
      </c>
      <c r="D1635" s="1063" t="s">
        <v>5779</v>
      </c>
      <c r="E1635" s="1064">
        <v>1</v>
      </c>
      <c r="F1635" s="1063" t="s">
        <v>5794</v>
      </c>
      <c r="G1635" s="1063" t="s">
        <v>5781</v>
      </c>
      <c r="H1635" s="1063" t="s">
        <v>5648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2</v>
      </c>
      <c r="P1635" s="1065">
        <v>6829</v>
      </c>
      <c r="Q1635" s="1065">
        <v>6195</v>
      </c>
      <c r="R1635" s="1062" t="s">
        <v>914</v>
      </c>
      <c r="S1635" s="1062" t="s">
        <v>5807</v>
      </c>
      <c r="T1635" s="1062" t="s">
        <v>5808</v>
      </c>
      <c r="U1635" s="1062" t="s">
        <v>5809</v>
      </c>
    </row>
    <row r="1636" spans="1:21" hidden="1">
      <c r="A1636" s="1061">
        <v>6257</v>
      </c>
      <c r="B1636" s="1062" t="s">
        <v>6786</v>
      </c>
      <c r="C1636" s="1063" t="s">
        <v>6006</v>
      </c>
      <c r="D1636" s="1063" t="s">
        <v>5779</v>
      </c>
      <c r="E1636" s="1064">
        <v>1</v>
      </c>
      <c r="F1636" s="1063" t="s">
        <v>5794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5</v>
      </c>
      <c r="P1636" s="1065">
        <v>8615728</v>
      </c>
      <c r="Q1636" s="1065">
        <v>7816066</v>
      </c>
      <c r="R1636" s="1062" t="s">
        <v>917</v>
      </c>
      <c r="S1636" s="1062" t="s">
        <v>5790</v>
      </c>
      <c r="T1636" s="1062" t="s">
        <v>5791</v>
      </c>
      <c r="U1636" s="1062" t="s">
        <v>5792</v>
      </c>
    </row>
    <row r="1637" spans="1:21" hidden="1">
      <c r="A1637" s="1061">
        <v>6257</v>
      </c>
      <c r="B1637" s="1062" t="s">
        <v>6786</v>
      </c>
      <c r="C1637" s="1063" t="s">
        <v>6006</v>
      </c>
      <c r="D1637" s="1063" t="s">
        <v>5779</v>
      </c>
      <c r="E1637" s="1064">
        <v>1</v>
      </c>
      <c r="F1637" s="1063" t="s">
        <v>5794</v>
      </c>
      <c r="G1637" s="1063" t="s">
        <v>5781</v>
      </c>
      <c r="H1637" s="1063" t="s">
        <v>5648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2</v>
      </c>
      <c r="P1637" s="1065">
        <v>14392</v>
      </c>
      <c r="Q1637" s="1065">
        <v>13056</v>
      </c>
      <c r="R1637" s="1062" t="s">
        <v>917</v>
      </c>
      <c r="S1637" s="1062" t="s">
        <v>5790</v>
      </c>
      <c r="T1637" s="1062" t="s">
        <v>5791</v>
      </c>
      <c r="U1637" s="1062" t="s">
        <v>5792</v>
      </c>
    </row>
    <row r="1638" spans="1:21" hidden="1">
      <c r="A1638" s="1061">
        <v>6258</v>
      </c>
      <c r="B1638" s="1062" t="s">
        <v>6787</v>
      </c>
      <c r="C1638" s="1063" t="s">
        <v>6006</v>
      </c>
      <c r="D1638" s="1063" t="s">
        <v>5779</v>
      </c>
      <c r="E1638" s="1064">
        <v>1</v>
      </c>
      <c r="F1638" s="1063" t="s">
        <v>5799</v>
      </c>
      <c r="G1638" s="1063" t="s">
        <v>5781</v>
      </c>
      <c r="H1638" s="1063" t="s">
        <v>5648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2</v>
      </c>
      <c r="P1638" s="1065">
        <v>2074</v>
      </c>
      <c r="Q1638" s="1065">
        <v>1881</v>
      </c>
      <c r="R1638" s="1062" t="s">
        <v>917</v>
      </c>
      <c r="S1638" s="1062" t="s">
        <v>5790</v>
      </c>
      <c r="T1638" s="1062" t="s">
        <v>5791</v>
      </c>
      <c r="U1638" s="1062" t="s">
        <v>5792</v>
      </c>
    </row>
    <row r="1639" spans="1:21" hidden="1">
      <c r="A1639" s="1061">
        <v>6258</v>
      </c>
      <c r="B1639" s="1062" t="s">
        <v>6787</v>
      </c>
      <c r="C1639" s="1063" t="s">
        <v>6006</v>
      </c>
      <c r="D1639" s="1063" t="s">
        <v>5779</v>
      </c>
      <c r="E1639" s="1064">
        <v>1</v>
      </c>
      <c r="F1639" s="1063" t="s">
        <v>5780</v>
      </c>
      <c r="G1639" s="1063" t="s">
        <v>5781</v>
      </c>
      <c r="H1639" s="1063" t="s">
        <v>5648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2</v>
      </c>
      <c r="P1639" s="1065">
        <v>37</v>
      </c>
      <c r="Q1639" s="1065">
        <v>33</v>
      </c>
      <c r="R1639" s="1062" t="s">
        <v>917</v>
      </c>
      <c r="S1639" s="1062" t="s">
        <v>5790</v>
      </c>
      <c r="T1639" s="1062" t="s">
        <v>5791</v>
      </c>
      <c r="U1639" s="1062" t="s">
        <v>5792</v>
      </c>
    </row>
    <row r="1640" spans="1:21" hidden="1">
      <c r="A1640" s="1061">
        <v>6264</v>
      </c>
      <c r="B1640" s="1062" t="s">
        <v>6788</v>
      </c>
      <c r="C1640" s="1063" t="s">
        <v>6666</v>
      </c>
      <c r="D1640" s="1063" t="s">
        <v>5779</v>
      </c>
      <c r="E1640" s="1064">
        <v>1</v>
      </c>
      <c r="F1640" s="1063" t="s">
        <v>5794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5</v>
      </c>
      <c r="P1640" s="1065">
        <v>5331028</v>
      </c>
      <c r="Q1640" s="1065">
        <v>4836233</v>
      </c>
      <c r="R1640" s="1062" t="s">
        <v>916</v>
      </c>
      <c r="S1640" s="1062" t="s">
        <v>5815</v>
      </c>
      <c r="T1640" s="1062" t="s">
        <v>5816</v>
      </c>
      <c r="U1640" s="1062" t="s">
        <v>5817</v>
      </c>
    </row>
    <row r="1641" spans="1:21" hidden="1">
      <c r="A1641" s="1061">
        <v>6264</v>
      </c>
      <c r="B1641" s="1062" t="s">
        <v>6788</v>
      </c>
      <c r="C1641" s="1063" t="s">
        <v>6666</v>
      </c>
      <c r="D1641" s="1063" t="s">
        <v>5779</v>
      </c>
      <c r="E1641" s="1064">
        <v>1</v>
      </c>
      <c r="F1641" s="1063" t="s">
        <v>5794</v>
      </c>
      <c r="G1641" s="1063" t="s">
        <v>5781</v>
      </c>
      <c r="H1641" s="1063" t="s">
        <v>5648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2</v>
      </c>
      <c r="P1641" s="1065">
        <v>13673</v>
      </c>
      <c r="Q1641" s="1065">
        <v>12404</v>
      </c>
      <c r="R1641" s="1062" t="s">
        <v>916</v>
      </c>
      <c r="S1641" s="1062" t="s">
        <v>5815</v>
      </c>
      <c r="T1641" s="1062" t="s">
        <v>5816</v>
      </c>
      <c r="U1641" s="1062" t="s">
        <v>5817</v>
      </c>
    </row>
    <row r="1642" spans="1:21" hidden="1">
      <c r="A1642" s="1061">
        <v>6281</v>
      </c>
      <c r="B1642" s="1062" t="s">
        <v>6789</v>
      </c>
      <c r="C1642" s="1063" t="s">
        <v>430</v>
      </c>
      <c r="D1642" s="1063" t="s">
        <v>5779</v>
      </c>
      <c r="E1642" s="1064">
        <v>1</v>
      </c>
      <c r="F1642" s="1063" t="s">
        <v>5780</v>
      </c>
      <c r="G1642" s="1063" t="s">
        <v>5781</v>
      </c>
      <c r="H1642" s="1063" t="s">
        <v>5648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2</v>
      </c>
      <c r="P1642" s="1065">
        <v>111</v>
      </c>
      <c r="Q1642" s="1065">
        <v>101</v>
      </c>
      <c r="R1642" s="1062" t="s">
        <v>2227</v>
      </c>
      <c r="S1642" s="1062" t="s">
        <v>2227</v>
      </c>
      <c r="T1642" s="1062" t="s">
        <v>5783</v>
      </c>
      <c r="U1642" s="1062" t="s">
        <v>5784</v>
      </c>
    </row>
    <row r="1643" spans="1:21" hidden="1">
      <c r="A1643" s="1061">
        <v>6283</v>
      </c>
      <c r="B1643" s="1062" t="s">
        <v>6790</v>
      </c>
      <c r="C1643" s="1063" t="s">
        <v>430</v>
      </c>
      <c r="D1643" s="1063" t="s">
        <v>5779</v>
      </c>
      <c r="E1643" s="1064">
        <v>1</v>
      </c>
      <c r="F1643" s="1063" t="s">
        <v>5780</v>
      </c>
      <c r="G1643" s="1063" t="s">
        <v>5781</v>
      </c>
      <c r="H1643" s="1063" t="s">
        <v>5648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2</v>
      </c>
      <c r="P1643" s="1065">
        <v>85</v>
      </c>
      <c r="Q1643" s="1065">
        <v>77</v>
      </c>
      <c r="R1643" s="1062" t="s">
        <v>2227</v>
      </c>
      <c r="S1643" s="1062" t="s">
        <v>2227</v>
      </c>
      <c r="T1643" s="1062" t="s">
        <v>5783</v>
      </c>
      <c r="U1643" s="1062" t="s">
        <v>5784</v>
      </c>
    </row>
    <row r="1644" spans="1:21" hidden="1">
      <c r="A1644" s="1061">
        <v>6285</v>
      </c>
      <c r="B1644" s="1062" t="s">
        <v>6791</v>
      </c>
      <c r="C1644" s="1063" t="s">
        <v>430</v>
      </c>
      <c r="D1644" s="1063" t="s">
        <v>5779</v>
      </c>
      <c r="E1644" s="1064">
        <v>1</v>
      </c>
      <c r="F1644" s="1063" t="s">
        <v>5787</v>
      </c>
      <c r="G1644" s="1063" t="s">
        <v>5781</v>
      </c>
      <c r="H1644" s="1063" t="s">
        <v>5648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2</v>
      </c>
      <c r="P1644" s="1065">
        <v>0</v>
      </c>
      <c r="Q1644" s="1065">
        <v>0</v>
      </c>
      <c r="R1644" s="1062" t="s">
        <v>2227</v>
      </c>
      <c r="S1644" s="1062" t="s">
        <v>2227</v>
      </c>
      <c r="T1644" s="1062" t="s">
        <v>5783</v>
      </c>
      <c r="U1644" s="1062" t="s">
        <v>5784</v>
      </c>
    </row>
    <row r="1645" spans="1:21" hidden="1">
      <c r="A1645" s="1061">
        <v>6285</v>
      </c>
      <c r="B1645" s="1062" t="s">
        <v>6791</v>
      </c>
      <c r="C1645" s="1063" t="s">
        <v>430</v>
      </c>
      <c r="D1645" s="1063" t="s">
        <v>5779</v>
      </c>
      <c r="E1645" s="1064">
        <v>1</v>
      </c>
      <c r="F1645" s="1063" t="s">
        <v>5787</v>
      </c>
      <c r="G1645" s="1063" t="s">
        <v>6262</v>
      </c>
      <c r="H1645" s="1063" t="s">
        <v>5648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2</v>
      </c>
      <c r="P1645" s="1065">
        <v>0</v>
      </c>
      <c r="Q1645" s="1065">
        <v>0</v>
      </c>
      <c r="R1645" s="1062" t="s">
        <v>2227</v>
      </c>
      <c r="S1645" s="1062" t="s">
        <v>2227</v>
      </c>
      <c r="T1645" s="1062" t="s">
        <v>5783</v>
      </c>
      <c r="U1645" s="1062" t="s">
        <v>5784</v>
      </c>
    </row>
    <row r="1646" spans="1:21" hidden="1">
      <c r="A1646" s="1061">
        <v>6285</v>
      </c>
      <c r="B1646" s="1062" t="s">
        <v>6791</v>
      </c>
      <c r="C1646" s="1063" t="s">
        <v>430</v>
      </c>
      <c r="D1646" s="1063" t="s">
        <v>5779</v>
      </c>
      <c r="E1646" s="1064">
        <v>1</v>
      </c>
      <c r="F1646" s="1063" t="s">
        <v>5793</v>
      </c>
      <c r="G1646" s="1063" t="s">
        <v>5781</v>
      </c>
      <c r="H1646" s="1063" t="s">
        <v>5648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2</v>
      </c>
      <c r="P1646" s="1065">
        <v>2835</v>
      </c>
      <c r="Q1646" s="1065">
        <v>2572</v>
      </c>
      <c r="R1646" s="1062" t="s">
        <v>2227</v>
      </c>
      <c r="S1646" s="1062" t="s">
        <v>2227</v>
      </c>
      <c r="T1646" s="1062" t="s">
        <v>5783</v>
      </c>
      <c r="U1646" s="1062" t="s">
        <v>5784</v>
      </c>
    </row>
    <row r="1647" spans="1:21" hidden="1">
      <c r="A1647" s="1061">
        <v>6285</v>
      </c>
      <c r="B1647" s="1062" t="s">
        <v>6791</v>
      </c>
      <c r="C1647" s="1063" t="s">
        <v>430</v>
      </c>
      <c r="D1647" s="1063" t="s">
        <v>5779</v>
      </c>
      <c r="E1647" s="1064">
        <v>1</v>
      </c>
      <c r="F1647" s="1063" t="s">
        <v>5793</v>
      </c>
      <c r="G1647" s="1063" t="s">
        <v>6262</v>
      </c>
      <c r="H1647" s="1063" t="s">
        <v>5648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2</v>
      </c>
      <c r="P1647" s="1065">
        <v>217782</v>
      </c>
      <c r="Q1647" s="1065">
        <v>197569</v>
      </c>
      <c r="R1647" s="1062" t="s">
        <v>2227</v>
      </c>
      <c r="S1647" s="1062" t="s">
        <v>2227</v>
      </c>
      <c r="T1647" s="1062" t="s">
        <v>5783</v>
      </c>
      <c r="U1647" s="1062" t="s">
        <v>5784</v>
      </c>
    </row>
    <row r="1648" spans="1:21" hidden="1">
      <c r="A1648" s="1061">
        <v>6285</v>
      </c>
      <c r="B1648" s="1062" t="s">
        <v>6791</v>
      </c>
      <c r="C1648" s="1063" t="s">
        <v>430</v>
      </c>
      <c r="D1648" s="1063" t="s">
        <v>5779</v>
      </c>
      <c r="E1648" s="1064">
        <v>1</v>
      </c>
      <c r="F1648" s="1063" t="s">
        <v>5799</v>
      </c>
      <c r="G1648" s="1063" t="s">
        <v>5781</v>
      </c>
      <c r="H1648" s="1063" t="s">
        <v>5648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2</v>
      </c>
      <c r="P1648" s="1065">
        <v>67589</v>
      </c>
      <c r="Q1648" s="1065">
        <v>61316</v>
      </c>
      <c r="R1648" s="1062" t="s">
        <v>2227</v>
      </c>
      <c r="S1648" s="1062" t="s">
        <v>2227</v>
      </c>
      <c r="T1648" s="1062" t="s">
        <v>5783</v>
      </c>
      <c r="U1648" s="1062" t="s">
        <v>5784</v>
      </c>
    </row>
    <row r="1649" spans="1:21" hidden="1">
      <c r="A1649" s="1061">
        <v>6286</v>
      </c>
      <c r="B1649" s="1062" t="s">
        <v>6792</v>
      </c>
      <c r="C1649" s="1063" t="s">
        <v>430</v>
      </c>
      <c r="D1649" s="1063" t="s">
        <v>5779</v>
      </c>
      <c r="E1649" s="1064">
        <v>1</v>
      </c>
      <c r="F1649" s="1063" t="s">
        <v>5799</v>
      </c>
      <c r="G1649" s="1063" t="s">
        <v>5781</v>
      </c>
      <c r="H1649" s="1063" t="s">
        <v>5648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2</v>
      </c>
      <c r="P1649" s="1065">
        <v>12942</v>
      </c>
      <c r="Q1649" s="1065">
        <v>11741</v>
      </c>
      <c r="R1649" s="1062" t="s">
        <v>2227</v>
      </c>
      <c r="S1649" s="1062" t="s">
        <v>2227</v>
      </c>
      <c r="T1649" s="1062" t="s">
        <v>5783</v>
      </c>
      <c r="U1649" s="1062" t="s">
        <v>5784</v>
      </c>
    </row>
    <row r="1650" spans="1:21" hidden="1">
      <c r="A1650" s="1061">
        <v>6286</v>
      </c>
      <c r="B1650" s="1062" t="s">
        <v>6792</v>
      </c>
      <c r="C1650" s="1063" t="s">
        <v>430</v>
      </c>
      <c r="D1650" s="1063" t="s">
        <v>5779</v>
      </c>
      <c r="E1650" s="1064">
        <v>1</v>
      </c>
      <c r="F1650" s="1063" t="s">
        <v>5780</v>
      </c>
      <c r="G1650" s="1063" t="s">
        <v>5781</v>
      </c>
      <c r="H1650" s="1063" t="s">
        <v>5648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2</v>
      </c>
      <c r="P1650" s="1065">
        <v>13</v>
      </c>
      <c r="Q1650" s="1065">
        <v>12</v>
      </c>
      <c r="R1650" s="1062" t="s">
        <v>2227</v>
      </c>
      <c r="S1650" s="1062" t="s">
        <v>2227</v>
      </c>
      <c r="T1650" s="1062" t="s">
        <v>5783</v>
      </c>
      <c r="U1650" s="1062" t="s">
        <v>5784</v>
      </c>
    </row>
    <row r="1651" spans="1:21" hidden="1">
      <c r="A1651" s="1061">
        <v>6288</v>
      </c>
      <c r="B1651" s="1062" t="s">
        <v>6793</v>
      </c>
      <c r="C1651" s="1063" t="s">
        <v>430</v>
      </c>
      <c r="D1651" s="1063" t="s">
        <v>5779</v>
      </c>
      <c r="E1651" s="1064">
        <v>1</v>
      </c>
      <c r="F1651" s="1063" t="s">
        <v>5794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5</v>
      </c>
      <c r="P1651" s="1065">
        <v>455066</v>
      </c>
      <c r="Q1651" s="1065">
        <v>412829</v>
      </c>
      <c r="R1651" s="1062" t="s">
        <v>2227</v>
      </c>
      <c r="S1651" s="1062" t="s">
        <v>2227</v>
      </c>
      <c r="T1651" s="1062" t="s">
        <v>5783</v>
      </c>
      <c r="U1651" s="1062" t="s">
        <v>5784</v>
      </c>
    </row>
    <row r="1652" spans="1:21" hidden="1">
      <c r="A1652" s="1061">
        <v>6288</v>
      </c>
      <c r="B1652" s="1062" t="s">
        <v>6793</v>
      </c>
      <c r="C1652" s="1063" t="s">
        <v>430</v>
      </c>
      <c r="D1652" s="1063" t="s">
        <v>5779</v>
      </c>
      <c r="E1652" s="1064">
        <v>1</v>
      </c>
      <c r="F1652" s="1063" t="s">
        <v>5794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5</v>
      </c>
      <c r="P1652" s="1065">
        <v>124310</v>
      </c>
      <c r="Q1652" s="1065">
        <v>112772</v>
      </c>
      <c r="R1652" s="1062" t="s">
        <v>2227</v>
      </c>
      <c r="S1652" s="1062" t="s">
        <v>2227</v>
      </c>
      <c r="T1652" s="1062" t="s">
        <v>5783</v>
      </c>
      <c r="U1652" s="1062" t="s">
        <v>5784</v>
      </c>
    </row>
    <row r="1653" spans="1:21" hidden="1">
      <c r="A1653" s="1061">
        <v>6288</v>
      </c>
      <c r="B1653" s="1062" t="s">
        <v>6793</v>
      </c>
      <c r="C1653" s="1063" t="s">
        <v>430</v>
      </c>
      <c r="D1653" s="1063" t="s">
        <v>5779</v>
      </c>
      <c r="E1653" s="1064">
        <v>1</v>
      </c>
      <c r="F1653" s="1063" t="s">
        <v>5794</v>
      </c>
      <c r="G1653" s="1063" t="s">
        <v>5781</v>
      </c>
      <c r="H1653" s="1063" t="s">
        <v>5648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2</v>
      </c>
      <c r="P1653" s="1065">
        <v>10358</v>
      </c>
      <c r="Q1653" s="1065">
        <v>9397</v>
      </c>
      <c r="R1653" s="1062" t="s">
        <v>2227</v>
      </c>
      <c r="S1653" s="1062" t="s">
        <v>2227</v>
      </c>
      <c r="T1653" s="1062" t="s">
        <v>5783</v>
      </c>
      <c r="U1653" s="1062" t="s">
        <v>5784</v>
      </c>
    </row>
    <row r="1654" spans="1:21" hidden="1">
      <c r="A1654" s="1061">
        <v>6292</v>
      </c>
      <c r="B1654" s="1062" t="s">
        <v>6794</v>
      </c>
      <c r="C1654" s="1063" t="s">
        <v>430</v>
      </c>
      <c r="D1654" s="1063" t="s">
        <v>5779</v>
      </c>
      <c r="E1654" s="1064">
        <v>1</v>
      </c>
      <c r="F1654" s="1063" t="s">
        <v>5799</v>
      </c>
      <c r="G1654" s="1063" t="s">
        <v>117</v>
      </c>
      <c r="H1654" s="1063" t="s">
        <v>5788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89</v>
      </c>
      <c r="P1654" s="1065">
        <v>167</v>
      </c>
      <c r="Q1654" s="1065">
        <v>151</v>
      </c>
      <c r="R1654" s="1062" t="s">
        <v>2227</v>
      </c>
      <c r="S1654" s="1062" t="s">
        <v>2227</v>
      </c>
      <c r="T1654" s="1062" t="s">
        <v>5783</v>
      </c>
      <c r="U1654" s="1062" t="s">
        <v>5784</v>
      </c>
    </row>
    <row r="1655" spans="1:21" hidden="1">
      <c r="A1655" s="1061">
        <v>6299</v>
      </c>
      <c r="B1655" s="1062" t="s">
        <v>6795</v>
      </c>
      <c r="C1655" s="1063" t="s">
        <v>430</v>
      </c>
      <c r="D1655" s="1063" t="s">
        <v>5779</v>
      </c>
      <c r="E1655" s="1064">
        <v>1</v>
      </c>
      <c r="F1655" s="1063" t="s">
        <v>5780</v>
      </c>
      <c r="G1655" s="1063" t="s">
        <v>5781</v>
      </c>
      <c r="H1655" s="1063" t="s">
        <v>5648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2</v>
      </c>
      <c r="P1655" s="1065">
        <v>2516</v>
      </c>
      <c r="Q1655" s="1065">
        <v>2282</v>
      </c>
      <c r="R1655" s="1062" t="s">
        <v>2227</v>
      </c>
      <c r="S1655" s="1062" t="s">
        <v>2227</v>
      </c>
      <c r="T1655" s="1062" t="s">
        <v>5783</v>
      </c>
      <c r="U1655" s="1062" t="s">
        <v>5784</v>
      </c>
    </row>
    <row r="1656" spans="1:21" hidden="1">
      <c r="A1656" s="1061">
        <v>6301</v>
      </c>
      <c r="B1656" s="1062" t="s">
        <v>6796</v>
      </c>
      <c r="C1656" s="1063" t="s">
        <v>430</v>
      </c>
      <c r="D1656" s="1063" t="s">
        <v>5779</v>
      </c>
      <c r="E1656" s="1064">
        <v>1</v>
      </c>
      <c r="F1656" s="1063" t="s">
        <v>5780</v>
      </c>
      <c r="G1656" s="1063" t="s">
        <v>5781</v>
      </c>
      <c r="H1656" s="1063" t="s">
        <v>5648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2</v>
      </c>
      <c r="P1656" s="1065">
        <v>18671</v>
      </c>
      <c r="Q1656" s="1065">
        <v>16938</v>
      </c>
      <c r="R1656" s="1062" t="s">
        <v>2227</v>
      </c>
      <c r="S1656" s="1062" t="s">
        <v>2227</v>
      </c>
      <c r="T1656" s="1062" t="s">
        <v>5783</v>
      </c>
      <c r="U1656" s="1062" t="s">
        <v>5784</v>
      </c>
    </row>
    <row r="1657" spans="1:21" hidden="1">
      <c r="A1657" s="1061">
        <v>6304</v>
      </c>
      <c r="B1657" s="1062" t="s">
        <v>6797</v>
      </c>
      <c r="C1657" s="1063" t="s">
        <v>430</v>
      </c>
      <c r="D1657" s="1063" t="s">
        <v>5779</v>
      </c>
      <c r="E1657" s="1064">
        <v>1</v>
      </c>
      <c r="F1657" s="1063" t="s">
        <v>5780</v>
      </c>
      <c r="G1657" s="1063" t="s">
        <v>5781</v>
      </c>
      <c r="H1657" s="1063" t="s">
        <v>5648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2</v>
      </c>
      <c r="P1657" s="1065">
        <v>13307</v>
      </c>
      <c r="Q1657" s="1065">
        <v>12072</v>
      </c>
      <c r="R1657" s="1062" t="s">
        <v>2227</v>
      </c>
      <c r="S1657" s="1062" t="s">
        <v>2227</v>
      </c>
      <c r="T1657" s="1062" t="s">
        <v>5783</v>
      </c>
      <c r="U1657" s="1062" t="s">
        <v>5784</v>
      </c>
    </row>
    <row r="1658" spans="1:21" hidden="1">
      <c r="A1658" s="1061">
        <v>6305</v>
      </c>
      <c r="B1658" s="1062" t="s">
        <v>6798</v>
      </c>
      <c r="C1658" s="1063" t="s">
        <v>430</v>
      </c>
      <c r="D1658" s="1063" t="s">
        <v>5779</v>
      </c>
      <c r="E1658" s="1064">
        <v>1</v>
      </c>
      <c r="F1658" s="1063" t="s">
        <v>5780</v>
      </c>
      <c r="G1658" s="1063" t="s">
        <v>5781</v>
      </c>
      <c r="H1658" s="1063" t="s">
        <v>5648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2</v>
      </c>
      <c r="P1658" s="1065">
        <v>4093</v>
      </c>
      <c r="Q1658" s="1065">
        <v>3713</v>
      </c>
      <c r="R1658" s="1062" t="s">
        <v>2227</v>
      </c>
      <c r="S1658" s="1062" t="s">
        <v>2227</v>
      </c>
      <c r="T1658" s="1062" t="s">
        <v>5783</v>
      </c>
      <c r="U1658" s="1062" t="s">
        <v>5784</v>
      </c>
    </row>
    <row r="1659" spans="1:21" hidden="1">
      <c r="A1659" s="1061">
        <v>6306</v>
      </c>
      <c r="B1659" s="1062" t="s">
        <v>6799</v>
      </c>
      <c r="C1659" s="1063" t="s">
        <v>430</v>
      </c>
      <c r="D1659" s="1063" t="s">
        <v>5779</v>
      </c>
      <c r="E1659" s="1064">
        <v>1</v>
      </c>
      <c r="F1659" s="1063" t="s">
        <v>5780</v>
      </c>
      <c r="G1659" s="1063" t="s">
        <v>5781</v>
      </c>
      <c r="H1659" s="1063" t="s">
        <v>5648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2</v>
      </c>
      <c r="P1659" s="1065">
        <v>7709</v>
      </c>
      <c r="Q1659" s="1065">
        <v>6994</v>
      </c>
      <c r="R1659" s="1062" t="s">
        <v>2227</v>
      </c>
      <c r="S1659" s="1062" t="s">
        <v>2227</v>
      </c>
      <c r="T1659" s="1062" t="s">
        <v>5783</v>
      </c>
      <c r="U1659" s="1062" t="s">
        <v>5784</v>
      </c>
    </row>
    <row r="1660" spans="1:21" hidden="1">
      <c r="A1660" s="1061">
        <v>6311</v>
      </c>
      <c r="B1660" s="1062" t="s">
        <v>6800</v>
      </c>
      <c r="C1660" s="1063" t="s">
        <v>430</v>
      </c>
      <c r="D1660" s="1063" t="s">
        <v>5779</v>
      </c>
      <c r="E1660" s="1064">
        <v>1</v>
      </c>
      <c r="F1660" s="1063" t="s">
        <v>5780</v>
      </c>
      <c r="G1660" s="1063" t="s">
        <v>5781</v>
      </c>
      <c r="H1660" s="1063" t="s">
        <v>5648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2</v>
      </c>
      <c r="P1660" s="1065">
        <v>1881</v>
      </c>
      <c r="Q1660" s="1065">
        <v>1706</v>
      </c>
      <c r="R1660" s="1062" t="s">
        <v>2227</v>
      </c>
      <c r="S1660" s="1062" t="s">
        <v>2227</v>
      </c>
      <c r="T1660" s="1062" t="s">
        <v>5783</v>
      </c>
      <c r="U1660" s="1062" t="s">
        <v>5784</v>
      </c>
    </row>
    <row r="1661" spans="1:21" hidden="1">
      <c r="A1661" s="1061">
        <v>6314</v>
      </c>
      <c r="B1661" s="1062" t="s">
        <v>6801</v>
      </c>
      <c r="C1661" s="1063" t="s">
        <v>430</v>
      </c>
      <c r="D1661" s="1063" t="s">
        <v>5779</v>
      </c>
      <c r="E1661" s="1064">
        <v>1</v>
      </c>
      <c r="F1661" s="1063" t="s">
        <v>5780</v>
      </c>
      <c r="G1661" s="1063" t="s">
        <v>5781</v>
      </c>
      <c r="H1661" s="1063" t="s">
        <v>5648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2</v>
      </c>
      <c r="P1661" s="1065">
        <v>4140</v>
      </c>
      <c r="Q1661" s="1065">
        <v>3756</v>
      </c>
      <c r="R1661" s="1062" t="s">
        <v>2227</v>
      </c>
      <c r="S1661" s="1062" t="s">
        <v>2227</v>
      </c>
      <c r="T1661" s="1062" t="s">
        <v>5783</v>
      </c>
      <c r="U1661" s="1062" t="s">
        <v>5784</v>
      </c>
    </row>
    <row r="1662" spans="1:21" hidden="1">
      <c r="A1662" s="1061">
        <v>6319</v>
      </c>
      <c r="B1662" s="1062" t="s">
        <v>6802</v>
      </c>
      <c r="C1662" s="1063" t="s">
        <v>430</v>
      </c>
      <c r="D1662" s="1063" t="s">
        <v>5779</v>
      </c>
      <c r="E1662" s="1064">
        <v>1</v>
      </c>
      <c r="F1662" s="1063" t="s">
        <v>5780</v>
      </c>
      <c r="G1662" s="1063" t="s">
        <v>5781</v>
      </c>
      <c r="H1662" s="1063" t="s">
        <v>5648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2</v>
      </c>
      <c r="P1662" s="1065">
        <v>2256</v>
      </c>
      <c r="Q1662" s="1065">
        <v>2047</v>
      </c>
      <c r="R1662" s="1062" t="s">
        <v>2227</v>
      </c>
      <c r="S1662" s="1062" t="s">
        <v>2227</v>
      </c>
      <c r="T1662" s="1062" t="s">
        <v>5783</v>
      </c>
      <c r="U1662" s="1062" t="s">
        <v>5784</v>
      </c>
    </row>
    <row r="1663" spans="1:21" hidden="1">
      <c r="A1663" s="1061">
        <v>6323</v>
      </c>
      <c r="B1663" s="1062" t="s">
        <v>6803</v>
      </c>
      <c r="C1663" s="1063" t="s">
        <v>430</v>
      </c>
      <c r="D1663" s="1063" t="s">
        <v>5779</v>
      </c>
      <c r="E1663" s="1064">
        <v>1</v>
      </c>
      <c r="F1663" s="1063" t="s">
        <v>5780</v>
      </c>
      <c r="G1663" s="1063" t="s">
        <v>5781</v>
      </c>
      <c r="H1663" s="1063" t="s">
        <v>5648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2</v>
      </c>
      <c r="P1663" s="1065">
        <v>1464</v>
      </c>
      <c r="Q1663" s="1065">
        <v>1328</v>
      </c>
      <c r="R1663" s="1062" t="s">
        <v>2227</v>
      </c>
      <c r="S1663" s="1062" t="s">
        <v>2227</v>
      </c>
      <c r="T1663" s="1062" t="s">
        <v>5783</v>
      </c>
      <c r="U1663" s="1062" t="s">
        <v>5784</v>
      </c>
    </row>
    <row r="1664" spans="1:21" hidden="1">
      <c r="A1664" s="1061">
        <v>6329</v>
      </c>
      <c r="B1664" s="1062" t="s">
        <v>6804</v>
      </c>
      <c r="C1664" s="1063" t="s">
        <v>430</v>
      </c>
      <c r="D1664" s="1063" t="s">
        <v>5779</v>
      </c>
      <c r="E1664" s="1064">
        <v>1</v>
      </c>
      <c r="F1664" s="1063" t="s">
        <v>5780</v>
      </c>
      <c r="G1664" s="1063" t="s">
        <v>5781</v>
      </c>
      <c r="H1664" s="1063" t="s">
        <v>5648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2</v>
      </c>
      <c r="P1664" s="1065">
        <v>699</v>
      </c>
      <c r="Q1664" s="1065">
        <v>634</v>
      </c>
      <c r="R1664" s="1062" t="s">
        <v>2227</v>
      </c>
      <c r="S1664" s="1062" t="s">
        <v>2227</v>
      </c>
      <c r="T1664" s="1062" t="s">
        <v>5783</v>
      </c>
      <c r="U1664" s="1062" t="s">
        <v>5784</v>
      </c>
    </row>
    <row r="1665" spans="1:21" hidden="1">
      <c r="A1665" s="1061">
        <v>6330</v>
      </c>
      <c r="B1665" s="1062" t="s">
        <v>6805</v>
      </c>
      <c r="C1665" s="1063" t="s">
        <v>430</v>
      </c>
      <c r="D1665" s="1063" t="s">
        <v>5779</v>
      </c>
      <c r="E1665" s="1064">
        <v>1</v>
      </c>
      <c r="F1665" s="1063" t="s">
        <v>5780</v>
      </c>
      <c r="G1665" s="1063" t="s">
        <v>5781</v>
      </c>
      <c r="H1665" s="1063" t="s">
        <v>5648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2</v>
      </c>
      <c r="P1665" s="1065">
        <v>1751</v>
      </c>
      <c r="Q1665" s="1065">
        <v>1588</v>
      </c>
      <c r="R1665" s="1062" t="s">
        <v>2227</v>
      </c>
      <c r="S1665" s="1062" t="s">
        <v>2227</v>
      </c>
      <c r="T1665" s="1062" t="s">
        <v>5783</v>
      </c>
      <c r="U1665" s="1062" t="s">
        <v>5784</v>
      </c>
    </row>
    <row r="1666" spans="1:21" hidden="1">
      <c r="A1666" s="1061">
        <v>6338</v>
      </c>
      <c r="B1666" s="1062" t="s">
        <v>6806</v>
      </c>
      <c r="C1666" s="1063" t="s">
        <v>430</v>
      </c>
      <c r="D1666" s="1063" t="s">
        <v>5779</v>
      </c>
      <c r="E1666" s="1064">
        <v>1</v>
      </c>
      <c r="F1666" s="1063" t="s">
        <v>5780</v>
      </c>
      <c r="G1666" s="1063" t="s">
        <v>5781</v>
      </c>
      <c r="H1666" s="1063" t="s">
        <v>5648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2</v>
      </c>
      <c r="P1666" s="1065">
        <v>3268</v>
      </c>
      <c r="Q1666" s="1065">
        <v>2965</v>
      </c>
      <c r="R1666" s="1062" t="s">
        <v>2227</v>
      </c>
      <c r="S1666" s="1062" t="s">
        <v>2227</v>
      </c>
      <c r="T1666" s="1062" t="s">
        <v>5783</v>
      </c>
      <c r="U1666" s="1062" t="s">
        <v>5784</v>
      </c>
    </row>
    <row r="1667" spans="1:21" hidden="1">
      <c r="A1667" s="1061">
        <v>6341</v>
      </c>
      <c r="B1667" s="1062" t="s">
        <v>6807</v>
      </c>
      <c r="C1667" s="1063" t="s">
        <v>430</v>
      </c>
      <c r="D1667" s="1063" t="s">
        <v>5779</v>
      </c>
      <c r="E1667" s="1064">
        <v>1</v>
      </c>
      <c r="F1667" s="1063" t="s">
        <v>5780</v>
      </c>
      <c r="G1667" s="1063" t="s">
        <v>5781</v>
      </c>
      <c r="H1667" s="1063" t="s">
        <v>5648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2</v>
      </c>
      <c r="P1667" s="1065">
        <v>2394</v>
      </c>
      <c r="Q1667" s="1065">
        <v>2172</v>
      </c>
      <c r="R1667" s="1062" t="s">
        <v>2227</v>
      </c>
      <c r="S1667" s="1062" t="s">
        <v>2227</v>
      </c>
      <c r="T1667" s="1062" t="s">
        <v>5783</v>
      </c>
      <c r="U1667" s="1062" t="s">
        <v>5784</v>
      </c>
    </row>
    <row r="1668" spans="1:21" hidden="1">
      <c r="A1668" s="1061">
        <v>6345</v>
      </c>
      <c r="B1668" s="1062" t="s">
        <v>6808</v>
      </c>
      <c r="C1668" s="1063" t="s">
        <v>430</v>
      </c>
      <c r="D1668" s="1063" t="s">
        <v>5779</v>
      </c>
      <c r="E1668" s="1064">
        <v>1</v>
      </c>
      <c r="F1668" s="1063" t="s">
        <v>5780</v>
      </c>
      <c r="G1668" s="1063" t="s">
        <v>5781</v>
      </c>
      <c r="H1668" s="1063" t="s">
        <v>5648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2</v>
      </c>
      <c r="P1668" s="1065">
        <v>1491</v>
      </c>
      <c r="Q1668" s="1065">
        <v>1353</v>
      </c>
      <c r="R1668" s="1062" t="s">
        <v>2227</v>
      </c>
      <c r="S1668" s="1062" t="s">
        <v>2227</v>
      </c>
      <c r="T1668" s="1062" t="s">
        <v>5783</v>
      </c>
      <c r="U1668" s="1062" t="s">
        <v>5784</v>
      </c>
    </row>
    <row r="1669" spans="1:21" hidden="1">
      <c r="A1669" s="1061">
        <v>6348</v>
      </c>
      <c r="B1669" s="1062" t="s">
        <v>6809</v>
      </c>
      <c r="C1669" s="1063" t="s">
        <v>430</v>
      </c>
      <c r="D1669" s="1063" t="s">
        <v>5779</v>
      </c>
      <c r="E1669" s="1064">
        <v>1</v>
      </c>
      <c r="F1669" s="1063" t="s">
        <v>5780</v>
      </c>
      <c r="G1669" s="1063" t="s">
        <v>5781</v>
      </c>
      <c r="H1669" s="1063" t="s">
        <v>5648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2</v>
      </c>
      <c r="P1669" s="1065">
        <v>2414</v>
      </c>
      <c r="Q1669" s="1065">
        <v>2190</v>
      </c>
      <c r="R1669" s="1062" t="s">
        <v>2227</v>
      </c>
      <c r="S1669" s="1062" t="s">
        <v>2227</v>
      </c>
      <c r="T1669" s="1062" t="s">
        <v>5783</v>
      </c>
      <c r="U1669" s="1062" t="s">
        <v>5784</v>
      </c>
    </row>
    <row r="1670" spans="1:21" hidden="1">
      <c r="A1670" s="1061">
        <v>6356</v>
      </c>
      <c r="B1670" s="1062" t="s">
        <v>6810</v>
      </c>
      <c r="C1670" s="1063" t="s">
        <v>6248</v>
      </c>
      <c r="D1670" s="1063" t="s">
        <v>5779</v>
      </c>
      <c r="E1670" s="1064">
        <v>1</v>
      </c>
      <c r="F1670" s="1063" t="s">
        <v>5799</v>
      </c>
      <c r="G1670" s="1063" t="s">
        <v>5781</v>
      </c>
      <c r="H1670" s="1063" t="s">
        <v>5648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2</v>
      </c>
      <c r="P1670" s="1065">
        <v>21</v>
      </c>
      <c r="Q1670" s="1065">
        <v>19</v>
      </c>
      <c r="R1670" s="1062" t="s">
        <v>916</v>
      </c>
      <c r="S1670" s="1062" t="s">
        <v>5807</v>
      </c>
      <c r="T1670" s="1062" t="s">
        <v>5808</v>
      </c>
      <c r="U1670" s="1062" t="s">
        <v>5809</v>
      </c>
    </row>
    <row r="1671" spans="1:21" hidden="1">
      <c r="A1671" s="1061">
        <v>6358</v>
      </c>
      <c r="B1671" s="1062" t="s">
        <v>6811</v>
      </c>
      <c r="C1671" s="1063" t="s">
        <v>5806</v>
      </c>
      <c r="D1671" s="1063" t="s">
        <v>5779</v>
      </c>
      <c r="E1671" s="1064">
        <v>1</v>
      </c>
      <c r="F1671" s="1063" t="s">
        <v>5787</v>
      </c>
      <c r="G1671" s="1063" t="s">
        <v>117</v>
      </c>
      <c r="H1671" s="1063" t="s">
        <v>5788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89</v>
      </c>
      <c r="P1671" s="1065">
        <v>0</v>
      </c>
      <c r="Q1671" s="1065">
        <v>0</v>
      </c>
      <c r="R1671" s="1062" t="s">
        <v>914</v>
      </c>
      <c r="S1671" s="1062" t="s">
        <v>5807</v>
      </c>
      <c r="T1671" s="1062" t="s">
        <v>5808</v>
      </c>
      <c r="U1671" s="1062" t="s">
        <v>5809</v>
      </c>
    </row>
    <row r="1672" spans="1:21" hidden="1">
      <c r="A1672" s="1061">
        <v>6358</v>
      </c>
      <c r="B1672" s="1062" t="s">
        <v>6811</v>
      </c>
      <c r="C1672" s="1063" t="s">
        <v>5806</v>
      </c>
      <c r="D1672" s="1063" t="s">
        <v>5779</v>
      </c>
      <c r="E1672" s="1064">
        <v>1</v>
      </c>
      <c r="F1672" s="1063" t="s">
        <v>5793</v>
      </c>
      <c r="G1672" s="1063" t="s">
        <v>117</v>
      </c>
      <c r="H1672" s="1063" t="s">
        <v>5788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89</v>
      </c>
      <c r="P1672" s="1065">
        <v>9244</v>
      </c>
      <c r="Q1672" s="1065">
        <v>8386</v>
      </c>
      <c r="R1672" s="1062" t="s">
        <v>914</v>
      </c>
      <c r="S1672" s="1062" t="s">
        <v>5807</v>
      </c>
      <c r="T1672" s="1062" t="s">
        <v>5808</v>
      </c>
      <c r="U1672" s="1062" t="s">
        <v>5809</v>
      </c>
    </row>
    <row r="1673" spans="1:21" hidden="1">
      <c r="A1673" s="1061">
        <v>6358</v>
      </c>
      <c r="B1673" s="1062" t="s">
        <v>6811</v>
      </c>
      <c r="C1673" s="1063" t="s">
        <v>5806</v>
      </c>
      <c r="D1673" s="1063" t="s">
        <v>5779</v>
      </c>
      <c r="E1673" s="1064">
        <v>1</v>
      </c>
      <c r="F1673" s="1063" t="s">
        <v>5799</v>
      </c>
      <c r="G1673" s="1063" t="s">
        <v>117</v>
      </c>
      <c r="H1673" s="1063" t="s">
        <v>5788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89</v>
      </c>
      <c r="P1673" s="1065">
        <v>280</v>
      </c>
      <c r="Q1673" s="1065">
        <v>254</v>
      </c>
      <c r="R1673" s="1062" t="s">
        <v>914</v>
      </c>
      <c r="S1673" s="1062" t="s">
        <v>5807</v>
      </c>
      <c r="T1673" s="1062" t="s">
        <v>5808</v>
      </c>
      <c r="U1673" s="1062" t="s">
        <v>5809</v>
      </c>
    </row>
    <row r="1674" spans="1:21" hidden="1">
      <c r="A1674" s="1061">
        <v>6369</v>
      </c>
      <c r="B1674" s="1062" t="s">
        <v>6812</v>
      </c>
      <c r="C1674" s="1063" t="s">
        <v>6248</v>
      </c>
      <c r="D1674" s="1063" t="s">
        <v>5779</v>
      </c>
      <c r="E1674" s="1064">
        <v>1</v>
      </c>
      <c r="F1674" s="1063" t="s">
        <v>5780</v>
      </c>
      <c r="G1674" s="1063" t="s">
        <v>5781</v>
      </c>
      <c r="H1674" s="1063" t="s">
        <v>5648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2</v>
      </c>
      <c r="P1674" s="1065">
        <v>492</v>
      </c>
      <c r="Q1674" s="1065">
        <v>447</v>
      </c>
      <c r="R1674" s="1062" t="s">
        <v>916</v>
      </c>
      <c r="S1674" s="1062" t="s">
        <v>5807</v>
      </c>
      <c r="T1674" s="1062" t="s">
        <v>5808</v>
      </c>
      <c r="U1674" s="1062" t="s">
        <v>5809</v>
      </c>
    </row>
    <row r="1675" spans="1:21" hidden="1">
      <c r="A1675" s="1061">
        <v>6373</v>
      </c>
      <c r="B1675" s="1062" t="s">
        <v>6813</v>
      </c>
      <c r="C1675" s="1063" t="s">
        <v>5819</v>
      </c>
      <c r="D1675" s="1063" t="s">
        <v>5779</v>
      </c>
      <c r="E1675" s="1064">
        <v>1</v>
      </c>
      <c r="F1675" s="1063" t="s">
        <v>5799</v>
      </c>
      <c r="G1675" s="1063" t="s">
        <v>117</v>
      </c>
      <c r="H1675" s="1063" t="s">
        <v>5788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89</v>
      </c>
      <c r="P1675" s="1065">
        <v>56922</v>
      </c>
      <c r="Q1675" s="1065">
        <v>51639</v>
      </c>
      <c r="R1675" s="1062" t="s">
        <v>914</v>
      </c>
      <c r="S1675" s="1062" t="s">
        <v>5820</v>
      </c>
      <c r="T1675" s="1062" t="s">
        <v>5821</v>
      </c>
      <c r="U1675" s="1062" t="s">
        <v>5822</v>
      </c>
    </row>
    <row r="1676" spans="1:21" hidden="1">
      <c r="A1676" s="1061">
        <v>6373</v>
      </c>
      <c r="B1676" s="1062" t="s">
        <v>6813</v>
      </c>
      <c r="C1676" s="1063" t="s">
        <v>5819</v>
      </c>
      <c r="D1676" s="1063" t="s">
        <v>5779</v>
      </c>
      <c r="E1676" s="1064">
        <v>1</v>
      </c>
      <c r="F1676" s="1063" t="s">
        <v>5799</v>
      </c>
      <c r="G1676" s="1063" t="s">
        <v>5781</v>
      </c>
      <c r="H1676" s="1063" t="s">
        <v>5648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2</v>
      </c>
      <c r="P1676" s="1065">
        <v>1073</v>
      </c>
      <c r="Q1676" s="1065">
        <v>974</v>
      </c>
      <c r="R1676" s="1062" t="s">
        <v>914</v>
      </c>
      <c r="S1676" s="1062" t="s">
        <v>5820</v>
      </c>
      <c r="T1676" s="1062" t="s">
        <v>5821</v>
      </c>
      <c r="U1676" s="1062" t="s">
        <v>5822</v>
      </c>
    </row>
    <row r="1677" spans="1:21" hidden="1">
      <c r="A1677" s="1061">
        <v>6373</v>
      </c>
      <c r="B1677" s="1062" t="s">
        <v>6813</v>
      </c>
      <c r="C1677" s="1063" t="s">
        <v>5819</v>
      </c>
      <c r="D1677" s="1063" t="s">
        <v>5779</v>
      </c>
      <c r="E1677" s="1064">
        <v>1</v>
      </c>
      <c r="F1677" s="1063" t="s">
        <v>5780</v>
      </c>
      <c r="G1677" s="1063" t="s">
        <v>5781</v>
      </c>
      <c r="H1677" s="1063" t="s">
        <v>5648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2</v>
      </c>
      <c r="P1677" s="1065">
        <v>10</v>
      </c>
      <c r="Q1677" s="1065">
        <v>9</v>
      </c>
      <c r="R1677" s="1062" t="s">
        <v>914</v>
      </c>
      <c r="S1677" s="1062" t="s">
        <v>5820</v>
      </c>
      <c r="T1677" s="1062" t="s">
        <v>5821</v>
      </c>
      <c r="U1677" s="1062" t="s">
        <v>5822</v>
      </c>
    </row>
    <row r="1678" spans="1:21" hidden="1">
      <c r="A1678" s="1061">
        <v>6377</v>
      </c>
      <c r="B1678" s="1062" t="s">
        <v>6814</v>
      </c>
      <c r="C1678" s="1063" t="s">
        <v>6069</v>
      </c>
      <c r="D1678" s="1063" t="s">
        <v>5779</v>
      </c>
      <c r="E1678" s="1064">
        <v>1</v>
      </c>
      <c r="F1678" s="1063" t="s">
        <v>5780</v>
      </c>
      <c r="G1678" s="1063" t="s">
        <v>5781</v>
      </c>
      <c r="H1678" s="1063" t="s">
        <v>5648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2</v>
      </c>
      <c r="P1678" s="1065">
        <v>225</v>
      </c>
      <c r="Q1678" s="1065">
        <v>204</v>
      </c>
      <c r="R1678" s="1062" t="s">
        <v>917</v>
      </c>
      <c r="S1678" s="1062" t="s">
        <v>5815</v>
      </c>
      <c r="T1678" s="1062" t="s">
        <v>5816</v>
      </c>
      <c r="U1678" s="1062" t="s">
        <v>5817</v>
      </c>
    </row>
    <row r="1679" spans="1:21" hidden="1">
      <c r="A1679" s="1061">
        <v>6390</v>
      </c>
      <c r="B1679" s="1062" t="s">
        <v>6815</v>
      </c>
      <c r="C1679" s="1063" t="s">
        <v>6652</v>
      </c>
      <c r="D1679" s="1063" t="s">
        <v>5779</v>
      </c>
      <c r="E1679" s="1064">
        <v>1</v>
      </c>
      <c r="F1679" s="1063" t="s">
        <v>5780</v>
      </c>
      <c r="G1679" s="1063" t="s">
        <v>5781</v>
      </c>
      <c r="H1679" s="1063" t="s">
        <v>5648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2</v>
      </c>
      <c r="P1679" s="1065">
        <v>149</v>
      </c>
      <c r="Q1679" s="1065">
        <v>135</v>
      </c>
      <c r="R1679" s="1062" t="s">
        <v>916</v>
      </c>
      <c r="S1679" s="1062" t="s">
        <v>5815</v>
      </c>
      <c r="T1679" s="1062" t="s">
        <v>5816</v>
      </c>
      <c r="U1679" s="1062" t="s">
        <v>5817</v>
      </c>
    </row>
    <row r="1680" spans="1:21" hidden="1">
      <c r="A1680" s="1061">
        <v>6391</v>
      </c>
      <c r="B1680" s="1062" t="s">
        <v>6816</v>
      </c>
      <c r="C1680" s="1063" t="s">
        <v>5966</v>
      </c>
      <c r="D1680" s="1063" t="s">
        <v>5779</v>
      </c>
      <c r="E1680" s="1064">
        <v>1</v>
      </c>
      <c r="F1680" s="1063" t="s">
        <v>5780</v>
      </c>
      <c r="G1680" s="1063" t="s">
        <v>5781</v>
      </c>
      <c r="H1680" s="1063" t="s">
        <v>5648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2</v>
      </c>
      <c r="P1680" s="1065">
        <v>76</v>
      </c>
      <c r="Q1680" s="1065">
        <v>69</v>
      </c>
      <c r="R1680" s="1062" t="s">
        <v>916</v>
      </c>
      <c r="S1680" s="1062" t="s">
        <v>5815</v>
      </c>
      <c r="T1680" s="1062" t="s">
        <v>5816</v>
      </c>
      <c r="U1680" s="1062" t="s">
        <v>5817</v>
      </c>
    </row>
    <row r="1681" spans="1:21" hidden="1">
      <c r="A1681" s="1061">
        <v>6463</v>
      </c>
      <c r="B1681" s="1062" t="s">
        <v>6817</v>
      </c>
      <c r="C1681" s="1063" t="s">
        <v>6075</v>
      </c>
      <c r="D1681" s="1063" t="s">
        <v>5779</v>
      </c>
      <c r="E1681" s="1064">
        <v>1</v>
      </c>
      <c r="F1681" s="1063" t="s">
        <v>5799</v>
      </c>
      <c r="G1681" s="1063" t="s">
        <v>5781</v>
      </c>
      <c r="H1681" s="1063" t="s">
        <v>5648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2</v>
      </c>
      <c r="P1681" s="1065">
        <v>298</v>
      </c>
      <c r="Q1681" s="1065">
        <v>270</v>
      </c>
      <c r="R1681" s="1062" t="s">
        <v>914</v>
      </c>
      <c r="S1681" s="1062" t="s">
        <v>5807</v>
      </c>
      <c r="T1681" s="1062" t="s">
        <v>5808</v>
      </c>
      <c r="U1681" s="1062" t="s">
        <v>5809</v>
      </c>
    </row>
    <row r="1682" spans="1:21" hidden="1">
      <c r="A1682" s="1061">
        <v>6469</v>
      </c>
      <c r="B1682" s="1062" t="s">
        <v>6818</v>
      </c>
      <c r="C1682" s="1063" t="s">
        <v>6505</v>
      </c>
      <c r="D1682" s="1063" t="s">
        <v>5779</v>
      </c>
      <c r="E1682" s="1064">
        <v>1</v>
      </c>
      <c r="F1682" s="1063" t="s">
        <v>5794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5</v>
      </c>
      <c r="P1682" s="1065">
        <v>7319434</v>
      </c>
      <c r="Q1682" s="1065">
        <v>6640087</v>
      </c>
      <c r="R1682" s="1062" t="s">
        <v>914</v>
      </c>
      <c r="S1682" s="1062" t="s">
        <v>5820</v>
      </c>
      <c r="T1682" s="1062" t="s">
        <v>5821</v>
      </c>
      <c r="U1682" s="1062" t="s">
        <v>5822</v>
      </c>
    </row>
    <row r="1683" spans="1:21" hidden="1">
      <c r="A1683" s="1061">
        <v>6469</v>
      </c>
      <c r="B1683" s="1062" t="s">
        <v>6818</v>
      </c>
      <c r="C1683" s="1063" t="s">
        <v>6505</v>
      </c>
      <c r="D1683" s="1063" t="s">
        <v>5779</v>
      </c>
      <c r="E1683" s="1064">
        <v>1</v>
      </c>
      <c r="F1683" s="1063" t="s">
        <v>5794</v>
      </c>
      <c r="G1683" s="1063" t="s">
        <v>117</v>
      </c>
      <c r="H1683" s="1063" t="s">
        <v>5788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89</v>
      </c>
      <c r="P1683" s="1065">
        <v>25324</v>
      </c>
      <c r="Q1683" s="1065">
        <v>22974</v>
      </c>
      <c r="R1683" s="1062" t="s">
        <v>914</v>
      </c>
      <c r="S1683" s="1062" t="s">
        <v>5820</v>
      </c>
      <c r="T1683" s="1062" t="s">
        <v>5821</v>
      </c>
      <c r="U1683" s="1062" t="s">
        <v>5822</v>
      </c>
    </row>
    <row r="1684" spans="1:21" hidden="1">
      <c r="A1684" s="1061">
        <v>6474</v>
      </c>
      <c r="B1684" s="1062" t="s">
        <v>6819</v>
      </c>
      <c r="C1684" s="1063" t="s">
        <v>6011</v>
      </c>
      <c r="D1684" s="1063" t="s">
        <v>5779</v>
      </c>
      <c r="E1684" s="1064">
        <v>1</v>
      </c>
      <c r="F1684" s="1063" t="s">
        <v>5799</v>
      </c>
      <c r="G1684" s="1063" t="s">
        <v>5781</v>
      </c>
      <c r="H1684" s="1063" t="s">
        <v>5648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2</v>
      </c>
      <c r="P1684" s="1065">
        <v>1033</v>
      </c>
      <c r="Q1684" s="1065">
        <v>937</v>
      </c>
      <c r="R1684" s="1062" t="s">
        <v>2227</v>
      </c>
      <c r="S1684" s="1062" t="s">
        <v>2227</v>
      </c>
      <c r="T1684" s="1062" t="s">
        <v>5783</v>
      </c>
      <c r="U1684" s="1062" t="s">
        <v>6012</v>
      </c>
    </row>
    <row r="1685" spans="1:21" hidden="1">
      <c r="A1685" s="1061">
        <v>6474</v>
      </c>
      <c r="B1685" s="1062" t="s">
        <v>6819</v>
      </c>
      <c r="C1685" s="1063" t="s">
        <v>6011</v>
      </c>
      <c r="D1685" s="1063" t="s">
        <v>5779</v>
      </c>
      <c r="E1685" s="1064">
        <v>1</v>
      </c>
      <c r="F1685" s="1063" t="s">
        <v>5780</v>
      </c>
      <c r="G1685" s="1063" t="s">
        <v>5781</v>
      </c>
      <c r="H1685" s="1063" t="s">
        <v>5648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2</v>
      </c>
      <c r="P1685" s="1065">
        <v>32776</v>
      </c>
      <c r="Q1685" s="1065">
        <v>29734</v>
      </c>
      <c r="R1685" s="1062" t="s">
        <v>2227</v>
      </c>
      <c r="S1685" s="1062" t="s">
        <v>2227</v>
      </c>
      <c r="T1685" s="1062" t="s">
        <v>5783</v>
      </c>
      <c r="U1685" s="1062" t="s">
        <v>6012</v>
      </c>
    </row>
    <row r="1686" spans="1:21" hidden="1">
      <c r="A1686" s="1061">
        <v>6481</v>
      </c>
      <c r="B1686" s="1062" t="s">
        <v>6820</v>
      </c>
      <c r="C1686" s="1063" t="s">
        <v>5894</v>
      </c>
      <c r="D1686" s="1063" t="s">
        <v>5779</v>
      </c>
      <c r="E1686" s="1064">
        <v>1</v>
      </c>
      <c r="F1686" s="1063" t="s">
        <v>5794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5</v>
      </c>
      <c r="P1686" s="1065">
        <v>5038182</v>
      </c>
      <c r="Q1686" s="1065">
        <v>4570567</v>
      </c>
      <c r="R1686" s="1062" t="s">
        <v>920</v>
      </c>
      <c r="S1686" s="1062" t="s">
        <v>5904</v>
      </c>
      <c r="T1686" s="1062" t="s">
        <v>5905</v>
      </c>
      <c r="U1686" s="1062" t="s">
        <v>5874</v>
      </c>
    </row>
    <row r="1687" spans="1:21" hidden="1">
      <c r="A1687" s="1061">
        <v>6481</v>
      </c>
      <c r="B1687" s="1062" t="s">
        <v>6820</v>
      </c>
      <c r="C1687" s="1063" t="s">
        <v>5894</v>
      </c>
      <c r="D1687" s="1063" t="s">
        <v>5779</v>
      </c>
      <c r="E1687" s="1064">
        <v>1</v>
      </c>
      <c r="F1687" s="1063" t="s">
        <v>5794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5</v>
      </c>
      <c r="P1687" s="1065">
        <v>685214</v>
      </c>
      <c r="Q1687" s="1065">
        <v>621616</v>
      </c>
      <c r="R1687" s="1062" t="s">
        <v>920</v>
      </c>
      <c r="S1687" s="1062" t="s">
        <v>5904</v>
      </c>
      <c r="T1687" s="1062" t="s">
        <v>5905</v>
      </c>
      <c r="U1687" s="1062" t="s">
        <v>5874</v>
      </c>
    </row>
    <row r="1688" spans="1:21" hidden="1">
      <c r="A1688" s="1061">
        <v>6481</v>
      </c>
      <c r="B1688" s="1062" t="s">
        <v>6820</v>
      </c>
      <c r="C1688" s="1063" t="s">
        <v>5894</v>
      </c>
      <c r="D1688" s="1063" t="s">
        <v>5779</v>
      </c>
      <c r="E1688" s="1064">
        <v>1</v>
      </c>
      <c r="F1688" s="1063" t="s">
        <v>5794</v>
      </c>
      <c r="G1688" s="1063" t="s">
        <v>5781</v>
      </c>
      <c r="H1688" s="1063" t="s">
        <v>5648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2</v>
      </c>
      <c r="P1688" s="1065">
        <v>12054</v>
      </c>
      <c r="Q1688" s="1065">
        <v>10935</v>
      </c>
      <c r="R1688" s="1062" t="s">
        <v>920</v>
      </c>
      <c r="S1688" s="1062" t="s">
        <v>5904</v>
      </c>
      <c r="T1688" s="1062" t="s">
        <v>5905</v>
      </c>
      <c r="U1688" s="1062" t="s">
        <v>5874</v>
      </c>
    </row>
    <row r="1689" spans="1:21" hidden="1">
      <c r="A1689" s="1061">
        <v>6504</v>
      </c>
      <c r="B1689" s="1062" t="s">
        <v>6821</v>
      </c>
      <c r="C1689" s="1063" t="s">
        <v>6011</v>
      </c>
      <c r="D1689" s="1063" t="s">
        <v>5779</v>
      </c>
      <c r="E1689" s="1064">
        <v>1</v>
      </c>
      <c r="F1689" s="1063" t="s">
        <v>5787</v>
      </c>
      <c r="G1689" s="1063" t="s">
        <v>5781</v>
      </c>
      <c r="H1689" s="1063" t="s">
        <v>5648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2</v>
      </c>
      <c r="P1689" s="1065">
        <v>0</v>
      </c>
      <c r="Q1689" s="1065">
        <v>0</v>
      </c>
      <c r="R1689" s="1062" t="s">
        <v>2227</v>
      </c>
      <c r="S1689" s="1062" t="s">
        <v>2227</v>
      </c>
      <c r="T1689" s="1062" t="s">
        <v>5783</v>
      </c>
      <c r="U1689" s="1062" t="s">
        <v>6012</v>
      </c>
    </row>
    <row r="1690" spans="1:21" hidden="1">
      <c r="A1690" s="1061">
        <v>6504</v>
      </c>
      <c r="B1690" s="1062" t="s">
        <v>6821</v>
      </c>
      <c r="C1690" s="1063" t="s">
        <v>6011</v>
      </c>
      <c r="D1690" s="1063" t="s">
        <v>5779</v>
      </c>
      <c r="E1690" s="1064">
        <v>1</v>
      </c>
      <c r="F1690" s="1063" t="s">
        <v>5793</v>
      </c>
      <c r="G1690" s="1063" t="s">
        <v>5781</v>
      </c>
      <c r="H1690" s="1063" t="s">
        <v>5648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2</v>
      </c>
      <c r="P1690" s="1065">
        <v>388889</v>
      </c>
      <c r="Q1690" s="1065">
        <v>352795</v>
      </c>
      <c r="R1690" s="1062" t="s">
        <v>2227</v>
      </c>
      <c r="S1690" s="1062" t="s">
        <v>2227</v>
      </c>
      <c r="T1690" s="1062" t="s">
        <v>5783</v>
      </c>
      <c r="U1690" s="1062" t="s">
        <v>6012</v>
      </c>
    </row>
    <row r="1691" spans="1:21" hidden="1">
      <c r="A1691" s="1061">
        <v>6504</v>
      </c>
      <c r="B1691" s="1062" t="s">
        <v>6821</v>
      </c>
      <c r="C1691" s="1063" t="s">
        <v>6011</v>
      </c>
      <c r="D1691" s="1063" t="s">
        <v>5779</v>
      </c>
      <c r="E1691" s="1064">
        <v>1</v>
      </c>
      <c r="F1691" s="1063" t="s">
        <v>5780</v>
      </c>
      <c r="G1691" s="1063" t="s">
        <v>5781</v>
      </c>
      <c r="H1691" s="1063" t="s">
        <v>5648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2</v>
      </c>
      <c r="P1691" s="1065">
        <v>121969</v>
      </c>
      <c r="Q1691" s="1065">
        <v>110649</v>
      </c>
      <c r="R1691" s="1062" t="s">
        <v>2227</v>
      </c>
      <c r="S1691" s="1062" t="s">
        <v>2227</v>
      </c>
      <c r="T1691" s="1062" t="s">
        <v>5783</v>
      </c>
      <c r="U1691" s="1062" t="s">
        <v>6012</v>
      </c>
    </row>
    <row r="1692" spans="1:21" hidden="1">
      <c r="A1692" s="1061">
        <v>6515</v>
      </c>
      <c r="B1692" s="1062" t="s">
        <v>6822</v>
      </c>
      <c r="C1692" s="1063" t="s">
        <v>5845</v>
      </c>
      <c r="D1692" s="1063" t="s">
        <v>5779</v>
      </c>
      <c r="E1692" s="1064">
        <v>1</v>
      </c>
      <c r="F1692" s="1063" t="s">
        <v>5799</v>
      </c>
      <c r="G1692" s="1063" t="s">
        <v>117</v>
      </c>
      <c r="H1692" s="1063" t="s">
        <v>5788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89</v>
      </c>
      <c r="P1692" s="1065">
        <v>2993</v>
      </c>
      <c r="Q1692" s="1065">
        <v>2715</v>
      </c>
      <c r="R1692" s="1062" t="s">
        <v>920</v>
      </c>
      <c r="S1692" s="1062" t="s">
        <v>5855</v>
      </c>
      <c r="T1692" s="1062" t="s">
        <v>5856</v>
      </c>
      <c r="U1692" s="1062" t="s">
        <v>5802</v>
      </c>
    </row>
    <row r="1693" spans="1:21" hidden="1">
      <c r="A1693" s="1061">
        <v>6516</v>
      </c>
      <c r="B1693" s="1062" t="s">
        <v>6823</v>
      </c>
      <c r="C1693" s="1063" t="s">
        <v>76</v>
      </c>
      <c r="D1693" s="1063" t="s">
        <v>5779</v>
      </c>
      <c r="E1693" s="1064">
        <v>1</v>
      </c>
      <c r="F1693" s="1063" t="s">
        <v>5780</v>
      </c>
      <c r="G1693" s="1063" t="s">
        <v>5781</v>
      </c>
      <c r="H1693" s="1063" t="s">
        <v>5648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2</v>
      </c>
      <c r="P1693" s="1065">
        <v>26</v>
      </c>
      <c r="Q1693" s="1065">
        <v>24</v>
      </c>
      <c r="R1693" s="1062" t="s">
        <v>920</v>
      </c>
      <c r="S1693" s="1062" t="s">
        <v>5920</v>
      </c>
      <c r="T1693" s="1062" t="s">
        <v>5921</v>
      </c>
      <c r="U1693" s="1062" t="s">
        <v>5840</v>
      </c>
    </row>
    <row r="1694" spans="1:21" hidden="1">
      <c r="A1694" s="1061">
        <v>6554</v>
      </c>
      <c r="B1694" s="1062" t="s">
        <v>6824</v>
      </c>
      <c r="C1694" s="1063" t="s">
        <v>6075</v>
      </c>
      <c r="D1694" s="1063" t="s">
        <v>5779</v>
      </c>
      <c r="E1694" s="1064">
        <v>1</v>
      </c>
      <c r="F1694" s="1063" t="s">
        <v>5780</v>
      </c>
      <c r="G1694" s="1063" t="s">
        <v>117</v>
      </c>
      <c r="H1694" s="1063" t="s">
        <v>5788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89</v>
      </c>
      <c r="P1694" s="1065">
        <v>54</v>
      </c>
      <c r="Q1694" s="1065">
        <v>49</v>
      </c>
      <c r="R1694" s="1062" t="s">
        <v>914</v>
      </c>
      <c r="S1694" s="1062" t="s">
        <v>5807</v>
      </c>
      <c r="T1694" s="1062" t="s">
        <v>5808</v>
      </c>
      <c r="U1694" s="1062" t="s">
        <v>5809</v>
      </c>
    </row>
    <row r="1695" spans="1:21" hidden="1">
      <c r="A1695" s="1061">
        <v>6554</v>
      </c>
      <c r="B1695" s="1062" t="s">
        <v>6824</v>
      </c>
      <c r="C1695" s="1063" t="s">
        <v>6075</v>
      </c>
      <c r="D1695" s="1063" t="s">
        <v>5779</v>
      </c>
      <c r="E1695" s="1064">
        <v>1</v>
      </c>
      <c r="F1695" s="1063" t="s">
        <v>5780</v>
      </c>
      <c r="G1695" s="1063" t="s">
        <v>5781</v>
      </c>
      <c r="H1695" s="1063" t="s">
        <v>5648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2</v>
      </c>
      <c r="P1695" s="1065">
        <v>181</v>
      </c>
      <c r="Q1695" s="1065">
        <v>164</v>
      </c>
      <c r="R1695" s="1062" t="s">
        <v>914</v>
      </c>
      <c r="S1695" s="1062" t="s">
        <v>5807</v>
      </c>
      <c r="T1695" s="1062" t="s">
        <v>5808</v>
      </c>
      <c r="U1695" s="1062" t="s">
        <v>5809</v>
      </c>
    </row>
    <row r="1696" spans="1:21" hidden="1">
      <c r="A1696" s="1061">
        <v>6555</v>
      </c>
      <c r="B1696" s="1062" t="s">
        <v>6825</v>
      </c>
      <c r="C1696" s="1063" t="s">
        <v>430</v>
      </c>
      <c r="D1696" s="1063" t="s">
        <v>5779</v>
      </c>
      <c r="E1696" s="1064">
        <v>1</v>
      </c>
      <c r="F1696" s="1063" t="s">
        <v>5780</v>
      </c>
      <c r="G1696" s="1063" t="s">
        <v>5781</v>
      </c>
      <c r="H1696" s="1063" t="s">
        <v>5648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2</v>
      </c>
      <c r="P1696" s="1065">
        <v>1720</v>
      </c>
      <c r="Q1696" s="1065">
        <v>1560</v>
      </c>
      <c r="R1696" s="1062" t="s">
        <v>2227</v>
      </c>
      <c r="S1696" s="1062" t="s">
        <v>2227</v>
      </c>
      <c r="T1696" s="1062" t="s">
        <v>5783</v>
      </c>
      <c r="U1696" s="1062" t="s">
        <v>5784</v>
      </c>
    </row>
    <row r="1697" spans="1:21" hidden="1">
      <c r="A1697" s="1061">
        <v>6558</v>
      </c>
      <c r="B1697" s="1062" t="s">
        <v>6826</v>
      </c>
      <c r="C1697" s="1063" t="s">
        <v>6211</v>
      </c>
      <c r="D1697" s="1063" t="s">
        <v>5779</v>
      </c>
      <c r="E1697" s="1064">
        <v>1</v>
      </c>
      <c r="F1697" s="1063" t="s">
        <v>5780</v>
      </c>
      <c r="G1697" s="1063" t="s">
        <v>117</v>
      </c>
      <c r="H1697" s="1063" t="s">
        <v>5788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89</v>
      </c>
      <c r="P1697" s="1065">
        <v>60255</v>
      </c>
      <c r="Q1697" s="1065">
        <v>54663</v>
      </c>
      <c r="R1697" s="1062" t="s">
        <v>917</v>
      </c>
      <c r="S1697" s="1062" t="s">
        <v>5807</v>
      </c>
      <c r="T1697" s="1062" t="s">
        <v>5808</v>
      </c>
      <c r="U1697" s="1062" t="s">
        <v>5809</v>
      </c>
    </row>
    <row r="1698" spans="1:21" hidden="1">
      <c r="A1698" s="1061">
        <v>6559</v>
      </c>
      <c r="B1698" s="1062" t="s">
        <v>6827</v>
      </c>
      <c r="C1698" s="1063" t="s">
        <v>430</v>
      </c>
      <c r="D1698" s="1063" t="s">
        <v>5779</v>
      </c>
      <c r="E1698" s="1064">
        <v>1</v>
      </c>
      <c r="F1698" s="1063" t="s">
        <v>5787</v>
      </c>
      <c r="G1698" s="1063" t="s">
        <v>117</v>
      </c>
      <c r="H1698" s="1063" t="s">
        <v>5788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89</v>
      </c>
      <c r="P1698" s="1065">
        <v>0</v>
      </c>
      <c r="Q1698" s="1065">
        <v>0</v>
      </c>
      <c r="R1698" s="1062" t="s">
        <v>2227</v>
      </c>
      <c r="S1698" s="1062" t="s">
        <v>2227</v>
      </c>
      <c r="T1698" s="1062" t="s">
        <v>5783</v>
      </c>
      <c r="U1698" s="1062" t="s">
        <v>5784</v>
      </c>
    </row>
    <row r="1699" spans="1:21" hidden="1">
      <c r="A1699" s="1061">
        <v>6559</v>
      </c>
      <c r="B1699" s="1062" t="s">
        <v>6827</v>
      </c>
      <c r="C1699" s="1063" t="s">
        <v>430</v>
      </c>
      <c r="D1699" s="1063" t="s">
        <v>5779</v>
      </c>
      <c r="E1699" s="1064">
        <v>1</v>
      </c>
      <c r="F1699" s="1063" t="s">
        <v>5793</v>
      </c>
      <c r="G1699" s="1063" t="s">
        <v>117</v>
      </c>
      <c r="H1699" s="1063" t="s">
        <v>5788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89</v>
      </c>
      <c r="P1699" s="1065">
        <v>402330</v>
      </c>
      <c r="Q1699" s="1065">
        <v>364988</v>
      </c>
      <c r="R1699" s="1062" t="s">
        <v>2227</v>
      </c>
      <c r="S1699" s="1062" t="s">
        <v>2227</v>
      </c>
      <c r="T1699" s="1062" t="s">
        <v>5783</v>
      </c>
      <c r="U1699" s="1062" t="s">
        <v>5784</v>
      </c>
    </row>
    <row r="1700" spans="1:21" hidden="1">
      <c r="A1700" s="1061">
        <v>6559</v>
      </c>
      <c r="B1700" s="1062" t="s">
        <v>6827</v>
      </c>
      <c r="C1700" s="1063" t="s">
        <v>430</v>
      </c>
      <c r="D1700" s="1063" t="s">
        <v>5779</v>
      </c>
      <c r="E1700" s="1064">
        <v>1</v>
      </c>
      <c r="F1700" s="1063" t="s">
        <v>5799</v>
      </c>
      <c r="G1700" s="1063" t="s">
        <v>117</v>
      </c>
      <c r="H1700" s="1063" t="s">
        <v>5788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89</v>
      </c>
      <c r="P1700" s="1065">
        <v>36826</v>
      </c>
      <c r="Q1700" s="1065">
        <v>33408</v>
      </c>
      <c r="R1700" s="1062" t="s">
        <v>2227</v>
      </c>
      <c r="S1700" s="1062" t="s">
        <v>2227</v>
      </c>
      <c r="T1700" s="1062" t="s">
        <v>5783</v>
      </c>
      <c r="U1700" s="1062" t="s">
        <v>5784</v>
      </c>
    </row>
    <row r="1701" spans="1:21" hidden="1">
      <c r="A1701" s="1061">
        <v>6565</v>
      </c>
      <c r="B1701" s="1062" t="s">
        <v>6828</v>
      </c>
      <c r="C1701" s="1063" t="s">
        <v>5966</v>
      </c>
      <c r="D1701" s="1063" t="s">
        <v>5779</v>
      </c>
      <c r="E1701" s="1064">
        <v>1</v>
      </c>
      <c r="F1701" s="1063" t="s">
        <v>5780</v>
      </c>
      <c r="G1701" s="1063" t="s">
        <v>117</v>
      </c>
      <c r="H1701" s="1063" t="s">
        <v>5788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89</v>
      </c>
      <c r="P1701" s="1065">
        <v>89</v>
      </c>
      <c r="Q1701" s="1065">
        <v>81</v>
      </c>
      <c r="R1701" s="1062" t="s">
        <v>916</v>
      </c>
      <c r="S1701" s="1062" t="s">
        <v>5815</v>
      </c>
      <c r="T1701" s="1062" t="s">
        <v>5816</v>
      </c>
      <c r="U1701" s="1062" t="s">
        <v>5817</v>
      </c>
    </row>
    <row r="1702" spans="1:21" hidden="1">
      <c r="A1702" s="1061">
        <v>6565</v>
      </c>
      <c r="B1702" s="1062" t="s">
        <v>6828</v>
      </c>
      <c r="C1702" s="1063" t="s">
        <v>5966</v>
      </c>
      <c r="D1702" s="1063" t="s">
        <v>5779</v>
      </c>
      <c r="E1702" s="1064">
        <v>1</v>
      </c>
      <c r="F1702" s="1063" t="s">
        <v>5780</v>
      </c>
      <c r="G1702" s="1063" t="s">
        <v>5781</v>
      </c>
      <c r="H1702" s="1063" t="s">
        <v>5648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2</v>
      </c>
      <c r="P1702" s="1065">
        <v>99</v>
      </c>
      <c r="Q1702" s="1065">
        <v>89</v>
      </c>
      <c r="R1702" s="1062" t="s">
        <v>916</v>
      </c>
      <c r="S1702" s="1062" t="s">
        <v>5815</v>
      </c>
      <c r="T1702" s="1062" t="s">
        <v>5816</v>
      </c>
      <c r="U1702" s="1062" t="s">
        <v>5817</v>
      </c>
    </row>
    <row r="1703" spans="1:21" hidden="1">
      <c r="A1703" s="1061">
        <v>6566</v>
      </c>
      <c r="B1703" s="1062" t="s">
        <v>6829</v>
      </c>
      <c r="C1703" s="1063" t="s">
        <v>430</v>
      </c>
      <c r="D1703" s="1063" t="s">
        <v>5779</v>
      </c>
      <c r="E1703" s="1064">
        <v>1</v>
      </c>
      <c r="F1703" s="1063" t="s">
        <v>5780</v>
      </c>
      <c r="G1703" s="1063" t="s">
        <v>5781</v>
      </c>
      <c r="H1703" s="1063" t="s">
        <v>5648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2</v>
      </c>
      <c r="P1703" s="1065">
        <v>32670</v>
      </c>
      <c r="Q1703" s="1065">
        <v>29638</v>
      </c>
      <c r="R1703" s="1062" t="s">
        <v>2227</v>
      </c>
      <c r="S1703" s="1062" t="s">
        <v>2227</v>
      </c>
      <c r="T1703" s="1062" t="s">
        <v>5783</v>
      </c>
      <c r="U1703" s="1062" t="s">
        <v>5784</v>
      </c>
    </row>
    <row r="1704" spans="1:21" ht="26.25" hidden="1">
      <c r="A1704" s="1061">
        <v>6567</v>
      </c>
      <c r="B1704" s="1062" t="s">
        <v>6830</v>
      </c>
      <c r="C1704" s="1063" t="s">
        <v>6579</v>
      </c>
      <c r="D1704" s="1063" t="s">
        <v>5779</v>
      </c>
      <c r="E1704" s="1064">
        <v>1</v>
      </c>
      <c r="F1704" s="1063" t="s">
        <v>5780</v>
      </c>
      <c r="G1704" s="1063" t="s">
        <v>5781</v>
      </c>
      <c r="H1704" s="1063" t="s">
        <v>5648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2</v>
      </c>
      <c r="P1704" s="1065">
        <v>296</v>
      </c>
      <c r="Q1704" s="1065">
        <v>268</v>
      </c>
      <c r="R1704" s="1062" t="s">
        <v>915</v>
      </c>
      <c r="S1704" s="1062" t="s">
        <v>5641</v>
      </c>
      <c r="T1704" s="1062" t="s">
        <v>6831</v>
      </c>
      <c r="U1704" s="1062" t="s">
        <v>6831</v>
      </c>
    </row>
    <row r="1705" spans="1:21" hidden="1">
      <c r="A1705" s="1061">
        <v>6579</v>
      </c>
      <c r="B1705" s="1062" t="s">
        <v>6832</v>
      </c>
      <c r="C1705" s="1063" t="s">
        <v>5842</v>
      </c>
      <c r="D1705" s="1063" t="s">
        <v>5779</v>
      </c>
      <c r="E1705" s="1064">
        <v>1</v>
      </c>
      <c r="F1705" s="1063" t="s">
        <v>5780</v>
      </c>
      <c r="G1705" s="1063" t="s">
        <v>5781</v>
      </c>
      <c r="H1705" s="1063" t="s">
        <v>5648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2</v>
      </c>
      <c r="P1705" s="1065">
        <v>30</v>
      </c>
      <c r="Q1705" s="1065">
        <v>27</v>
      </c>
      <c r="R1705" s="1062" t="s">
        <v>914</v>
      </c>
      <c r="S1705" s="1062" t="s">
        <v>5820</v>
      </c>
      <c r="T1705" s="1062" t="s">
        <v>5821</v>
      </c>
      <c r="U1705" s="1062" t="s">
        <v>5822</v>
      </c>
    </row>
    <row r="1706" spans="1:21" hidden="1">
      <c r="A1706" s="1061">
        <v>6584</v>
      </c>
      <c r="B1706" s="1062" t="s">
        <v>6833</v>
      </c>
      <c r="C1706" s="1063" t="s">
        <v>5863</v>
      </c>
      <c r="D1706" s="1063" t="s">
        <v>5779</v>
      </c>
      <c r="E1706" s="1064">
        <v>1</v>
      </c>
      <c r="F1706" s="1063" t="s">
        <v>5799</v>
      </c>
      <c r="G1706" s="1063" t="s">
        <v>5781</v>
      </c>
      <c r="H1706" s="1063" t="s">
        <v>5648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2</v>
      </c>
      <c r="P1706" s="1065">
        <v>7827</v>
      </c>
      <c r="Q1706" s="1065">
        <v>7100</v>
      </c>
      <c r="R1706" s="1062" t="s">
        <v>917</v>
      </c>
      <c r="S1706" s="1062" t="s">
        <v>5969</v>
      </c>
      <c r="T1706" s="1062" t="s">
        <v>5970</v>
      </c>
      <c r="U1706" s="1062" t="s">
        <v>5866</v>
      </c>
    </row>
    <row r="1707" spans="1:21" hidden="1">
      <c r="A1707" s="1061">
        <v>6584</v>
      </c>
      <c r="B1707" s="1062" t="s">
        <v>6833</v>
      </c>
      <c r="C1707" s="1063" t="s">
        <v>5863</v>
      </c>
      <c r="D1707" s="1063" t="s">
        <v>5779</v>
      </c>
      <c r="E1707" s="1064">
        <v>1</v>
      </c>
      <c r="F1707" s="1063" t="s">
        <v>5780</v>
      </c>
      <c r="G1707" s="1063" t="s">
        <v>5781</v>
      </c>
      <c r="H1707" s="1063" t="s">
        <v>5648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2</v>
      </c>
      <c r="P1707" s="1065">
        <v>303</v>
      </c>
      <c r="Q1707" s="1065">
        <v>275</v>
      </c>
      <c r="R1707" s="1062" t="s">
        <v>917</v>
      </c>
      <c r="S1707" s="1062" t="s">
        <v>5969</v>
      </c>
      <c r="T1707" s="1062" t="s">
        <v>5970</v>
      </c>
      <c r="U1707" s="1062" t="s">
        <v>5866</v>
      </c>
    </row>
    <row r="1708" spans="1:21" hidden="1">
      <c r="A1708" s="1061">
        <v>6586</v>
      </c>
      <c r="B1708" s="1062" t="s">
        <v>6834</v>
      </c>
      <c r="C1708" s="1063" t="s">
        <v>6236</v>
      </c>
      <c r="D1708" s="1063" t="s">
        <v>5779</v>
      </c>
      <c r="E1708" s="1064">
        <v>1</v>
      </c>
      <c r="F1708" s="1063" t="s">
        <v>5780</v>
      </c>
      <c r="G1708" s="1063" t="s">
        <v>5781</v>
      </c>
      <c r="H1708" s="1063" t="s">
        <v>5648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2</v>
      </c>
      <c r="P1708" s="1065">
        <v>100</v>
      </c>
      <c r="Q1708" s="1065">
        <v>90</v>
      </c>
      <c r="R1708" s="1062" t="s">
        <v>915</v>
      </c>
      <c r="S1708" s="1062" t="s">
        <v>5938</v>
      </c>
      <c r="T1708" s="1062" t="s">
        <v>5939</v>
      </c>
      <c r="U1708" s="1062" t="s">
        <v>5939</v>
      </c>
    </row>
    <row r="1709" spans="1:21" hidden="1">
      <c r="A1709" s="1061">
        <v>6619</v>
      </c>
      <c r="B1709" s="1062" t="s">
        <v>6835</v>
      </c>
      <c r="C1709" s="1063" t="s">
        <v>76</v>
      </c>
      <c r="D1709" s="1063" t="s">
        <v>5779</v>
      </c>
      <c r="E1709" s="1064">
        <v>1</v>
      </c>
      <c r="F1709" s="1063" t="s">
        <v>5799</v>
      </c>
      <c r="G1709" s="1063" t="s">
        <v>5781</v>
      </c>
      <c r="H1709" s="1063" t="s">
        <v>5648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2</v>
      </c>
      <c r="P1709" s="1065">
        <v>3871</v>
      </c>
      <c r="Q1709" s="1065">
        <v>3511</v>
      </c>
      <c r="R1709" s="1062" t="s">
        <v>920</v>
      </c>
      <c r="S1709" s="1062" t="s">
        <v>5925</v>
      </c>
      <c r="T1709" s="1062" t="s">
        <v>5926</v>
      </c>
      <c r="U1709" s="1062" t="s">
        <v>5840</v>
      </c>
    </row>
    <row r="1710" spans="1:21" hidden="1">
      <c r="A1710" s="1061">
        <v>6635</v>
      </c>
      <c r="B1710" s="1062" t="s">
        <v>6836</v>
      </c>
      <c r="C1710" s="1063" t="s">
        <v>5793</v>
      </c>
      <c r="D1710" s="1063" t="s">
        <v>5779</v>
      </c>
      <c r="E1710" s="1064">
        <v>1</v>
      </c>
      <c r="F1710" s="1063" t="s">
        <v>5799</v>
      </c>
      <c r="G1710" s="1063" t="s">
        <v>117</v>
      </c>
      <c r="H1710" s="1063" t="s">
        <v>5788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89</v>
      </c>
      <c r="P1710" s="1065">
        <v>429</v>
      </c>
      <c r="Q1710" s="1065">
        <v>389</v>
      </c>
      <c r="R1710" s="1062" t="s">
        <v>915</v>
      </c>
      <c r="S1710" s="1062" t="s">
        <v>5938</v>
      </c>
      <c r="T1710" s="1062" t="s">
        <v>5939</v>
      </c>
      <c r="U1710" s="1062" t="s">
        <v>5939</v>
      </c>
    </row>
    <row r="1711" spans="1:21" hidden="1">
      <c r="A1711" s="1061">
        <v>6637</v>
      </c>
      <c r="B1711" s="1062" t="s">
        <v>6837</v>
      </c>
      <c r="C1711" s="1063" t="s">
        <v>430</v>
      </c>
      <c r="D1711" s="1063" t="s">
        <v>5779</v>
      </c>
      <c r="E1711" s="1064">
        <v>1</v>
      </c>
      <c r="F1711" s="1063" t="s">
        <v>5780</v>
      </c>
      <c r="G1711" s="1063" t="s">
        <v>5781</v>
      </c>
      <c r="H1711" s="1063" t="s">
        <v>5648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2</v>
      </c>
      <c r="P1711" s="1065">
        <v>4825</v>
      </c>
      <c r="Q1711" s="1065">
        <v>4377</v>
      </c>
      <c r="R1711" s="1062" t="s">
        <v>2227</v>
      </c>
      <c r="S1711" s="1062" t="s">
        <v>2227</v>
      </c>
      <c r="T1711" s="1062" t="s">
        <v>5783</v>
      </c>
      <c r="U1711" s="1062" t="s">
        <v>5784</v>
      </c>
    </row>
    <row r="1712" spans="1:21" hidden="1">
      <c r="A1712" s="1061">
        <v>6639</v>
      </c>
      <c r="B1712" s="1062" t="s">
        <v>6838</v>
      </c>
      <c r="C1712" s="1063" t="s">
        <v>5814</v>
      </c>
      <c r="D1712" s="1063" t="s">
        <v>5779</v>
      </c>
      <c r="E1712" s="1064">
        <v>1</v>
      </c>
      <c r="F1712" s="1063" t="s">
        <v>5794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5</v>
      </c>
      <c r="P1712" s="1065">
        <v>474992</v>
      </c>
      <c r="Q1712" s="1065">
        <v>430906</v>
      </c>
      <c r="R1712" s="1062" t="s">
        <v>917</v>
      </c>
      <c r="S1712" s="1062" t="s">
        <v>5807</v>
      </c>
      <c r="T1712" s="1062" t="s">
        <v>5808</v>
      </c>
      <c r="U1712" s="1062" t="s">
        <v>5809</v>
      </c>
    </row>
    <row r="1713" spans="1:21" hidden="1">
      <c r="A1713" s="1061">
        <v>6639</v>
      </c>
      <c r="B1713" s="1062" t="s">
        <v>6838</v>
      </c>
      <c r="C1713" s="1063" t="s">
        <v>5814</v>
      </c>
      <c r="D1713" s="1063" t="s">
        <v>5779</v>
      </c>
      <c r="E1713" s="1064">
        <v>1</v>
      </c>
      <c r="F1713" s="1063" t="s">
        <v>5794</v>
      </c>
      <c r="G1713" s="1063" t="s">
        <v>117</v>
      </c>
      <c r="H1713" s="1063" t="s">
        <v>5788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89</v>
      </c>
      <c r="P1713" s="1065">
        <v>282821</v>
      </c>
      <c r="Q1713" s="1065">
        <v>256571</v>
      </c>
      <c r="R1713" s="1062" t="s">
        <v>917</v>
      </c>
      <c r="S1713" s="1062" t="s">
        <v>5807</v>
      </c>
      <c r="T1713" s="1062" t="s">
        <v>5808</v>
      </c>
      <c r="U1713" s="1062" t="s">
        <v>5809</v>
      </c>
    </row>
    <row r="1714" spans="1:21" hidden="1">
      <c r="A1714" s="1061">
        <v>6639</v>
      </c>
      <c r="B1714" s="1062" t="s">
        <v>6838</v>
      </c>
      <c r="C1714" s="1063" t="s">
        <v>5814</v>
      </c>
      <c r="D1714" s="1063" t="s">
        <v>5779</v>
      </c>
      <c r="E1714" s="1064">
        <v>1</v>
      </c>
      <c r="F1714" s="1063" t="s">
        <v>5794</v>
      </c>
      <c r="G1714" s="1063" t="s">
        <v>5781</v>
      </c>
      <c r="H1714" s="1063" t="s">
        <v>5648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2</v>
      </c>
      <c r="P1714" s="1065">
        <v>5078</v>
      </c>
      <c r="Q1714" s="1065">
        <v>4607</v>
      </c>
      <c r="R1714" s="1062" t="s">
        <v>917</v>
      </c>
      <c r="S1714" s="1062" t="s">
        <v>5807</v>
      </c>
      <c r="T1714" s="1062" t="s">
        <v>5808</v>
      </c>
      <c r="U1714" s="1062" t="s">
        <v>5809</v>
      </c>
    </row>
    <row r="1715" spans="1:21" hidden="1">
      <c r="A1715" s="1061">
        <v>6639</v>
      </c>
      <c r="B1715" s="1062" t="s">
        <v>6838</v>
      </c>
      <c r="C1715" s="1063" t="s">
        <v>5814</v>
      </c>
      <c r="D1715" s="1063" t="s">
        <v>5779</v>
      </c>
      <c r="E1715" s="1064">
        <v>1</v>
      </c>
      <c r="F1715" s="1063" t="s">
        <v>5794</v>
      </c>
      <c r="G1715" s="1063" t="s">
        <v>5993</v>
      </c>
      <c r="H1715" s="1063" t="s">
        <v>5648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5</v>
      </c>
      <c r="P1715" s="1065">
        <v>22950</v>
      </c>
      <c r="Q1715" s="1065">
        <v>20820</v>
      </c>
      <c r="R1715" s="1062" t="s">
        <v>917</v>
      </c>
      <c r="S1715" s="1062" t="s">
        <v>5807</v>
      </c>
      <c r="T1715" s="1062" t="s">
        <v>5808</v>
      </c>
      <c r="U1715" s="1062" t="s">
        <v>5809</v>
      </c>
    </row>
    <row r="1716" spans="1:21" hidden="1">
      <c r="A1716" s="1061">
        <v>6641</v>
      </c>
      <c r="B1716" s="1062" t="s">
        <v>6839</v>
      </c>
      <c r="C1716" s="1063" t="s">
        <v>5881</v>
      </c>
      <c r="D1716" s="1063" t="s">
        <v>5779</v>
      </c>
      <c r="E1716" s="1064">
        <v>1</v>
      </c>
      <c r="F1716" s="1063" t="s">
        <v>5794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5</v>
      </c>
      <c r="P1716" s="1065">
        <v>5212472</v>
      </c>
      <c r="Q1716" s="1065">
        <v>4728681</v>
      </c>
      <c r="R1716" s="1062" t="s">
        <v>917</v>
      </c>
      <c r="S1716" s="1062" t="s">
        <v>5807</v>
      </c>
      <c r="T1716" s="1062" t="s">
        <v>5808</v>
      </c>
      <c r="U1716" s="1062" t="s">
        <v>5809</v>
      </c>
    </row>
    <row r="1717" spans="1:21" hidden="1">
      <c r="A1717" s="1061">
        <v>6641</v>
      </c>
      <c r="B1717" s="1062" t="s">
        <v>6839</v>
      </c>
      <c r="C1717" s="1063" t="s">
        <v>5881</v>
      </c>
      <c r="D1717" s="1063" t="s">
        <v>5779</v>
      </c>
      <c r="E1717" s="1064">
        <v>1</v>
      </c>
      <c r="F1717" s="1063" t="s">
        <v>5794</v>
      </c>
      <c r="G1717" s="1063" t="s">
        <v>5781</v>
      </c>
      <c r="H1717" s="1063" t="s">
        <v>5648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2</v>
      </c>
      <c r="P1717" s="1065">
        <v>14730</v>
      </c>
      <c r="Q1717" s="1065">
        <v>13363</v>
      </c>
      <c r="R1717" s="1062" t="s">
        <v>917</v>
      </c>
      <c r="S1717" s="1062" t="s">
        <v>5807</v>
      </c>
      <c r="T1717" s="1062" t="s">
        <v>5808</v>
      </c>
      <c r="U1717" s="1062" t="s">
        <v>5809</v>
      </c>
    </row>
    <row r="1718" spans="1:21" hidden="1">
      <c r="A1718" s="1061">
        <v>6650</v>
      </c>
      <c r="B1718" s="1062" t="s">
        <v>6840</v>
      </c>
      <c r="C1718" s="1063" t="s">
        <v>6004</v>
      </c>
      <c r="D1718" s="1063" t="s">
        <v>5779</v>
      </c>
      <c r="E1718" s="1064">
        <v>1</v>
      </c>
      <c r="F1718" s="1063" t="s">
        <v>5799</v>
      </c>
      <c r="G1718" s="1063" t="s">
        <v>5781</v>
      </c>
      <c r="H1718" s="1063" t="s">
        <v>5648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2</v>
      </c>
      <c r="P1718" s="1065">
        <v>2720</v>
      </c>
      <c r="Q1718" s="1065">
        <v>2468</v>
      </c>
      <c r="R1718" s="1062" t="s">
        <v>917</v>
      </c>
      <c r="S1718" s="1062" t="s">
        <v>5807</v>
      </c>
      <c r="T1718" s="1062" t="s">
        <v>5808</v>
      </c>
      <c r="U1718" s="1062" t="s">
        <v>5809</v>
      </c>
    </row>
    <row r="1719" spans="1:21" hidden="1">
      <c r="A1719" s="1061">
        <v>6651</v>
      </c>
      <c r="B1719" s="1062" t="s">
        <v>6841</v>
      </c>
      <c r="C1719" s="1063" t="s">
        <v>6004</v>
      </c>
      <c r="D1719" s="1063" t="s">
        <v>5779</v>
      </c>
      <c r="E1719" s="1064">
        <v>1</v>
      </c>
      <c r="F1719" s="1063" t="s">
        <v>5799</v>
      </c>
      <c r="G1719" s="1063" t="s">
        <v>5781</v>
      </c>
      <c r="H1719" s="1063" t="s">
        <v>5648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2</v>
      </c>
      <c r="P1719" s="1065">
        <v>220</v>
      </c>
      <c r="Q1719" s="1065">
        <v>200</v>
      </c>
      <c r="R1719" s="1062" t="s">
        <v>917</v>
      </c>
      <c r="S1719" s="1062" t="s">
        <v>5807</v>
      </c>
      <c r="T1719" s="1062" t="s">
        <v>5808</v>
      </c>
      <c r="U1719" s="1062" t="s">
        <v>5809</v>
      </c>
    </row>
    <row r="1720" spans="1:21" hidden="1">
      <c r="A1720" s="1061">
        <v>6652</v>
      </c>
      <c r="B1720" s="1062" t="s">
        <v>6842</v>
      </c>
      <c r="C1720" s="1063" t="s">
        <v>6004</v>
      </c>
      <c r="D1720" s="1063" t="s">
        <v>5779</v>
      </c>
      <c r="E1720" s="1064">
        <v>1</v>
      </c>
      <c r="F1720" s="1063" t="s">
        <v>5799</v>
      </c>
      <c r="G1720" s="1063" t="s">
        <v>5781</v>
      </c>
      <c r="H1720" s="1063" t="s">
        <v>5648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2</v>
      </c>
      <c r="P1720" s="1065">
        <v>2155</v>
      </c>
      <c r="Q1720" s="1065">
        <v>1955</v>
      </c>
      <c r="R1720" s="1062" t="s">
        <v>917</v>
      </c>
      <c r="S1720" s="1062" t="s">
        <v>5807</v>
      </c>
      <c r="T1720" s="1062" t="s">
        <v>5808</v>
      </c>
      <c r="U1720" s="1062" t="s">
        <v>5809</v>
      </c>
    </row>
    <row r="1721" spans="1:21" hidden="1">
      <c r="A1721" s="1061">
        <v>6664</v>
      </c>
      <c r="B1721" s="1062" t="s">
        <v>6843</v>
      </c>
      <c r="C1721" s="1063" t="s">
        <v>6075</v>
      </c>
      <c r="D1721" s="1063" t="s">
        <v>5779</v>
      </c>
      <c r="E1721" s="1064">
        <v>1</v>
      </c>
      <c r="F1721" s="1063" t="s">
        <v>5794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5</v>
      </c>
      <c r="P1721" s="1065">
        <v>80482</v>
      </c>
      <c r="Q1721" s="1065">
        <v>73012</v>
      </c>
      <c r="R1721" s="1062" t="s">
        <v>914</v>
      </c>
      <c r="S1721" s="1062" t="s">
        <v>5807</v>
      </c>
      <c r="T1721" s="1062" t="s">
        <v>5808</v>
      </c>
      <c r="U1721" s="1062" t="s">
        <v>5809</v>
      </c>
    </row>
    <row r="1722" spans="1:21" hidden="1">
      <c r="A1722" s="1061">
        <v>6664</v>
      </c>
      <c r="B1722" s="1062" t="s">
        <v>6843</v>
      </c>
      <c r="C1722" s="1063" t="s">
        <v>6075</v>
      </c>
      <c r="D1722" s="1063" t="s">
        <v>5779</v>
      </c>
      <c r="E1722" s="1064">
        <v>1</v>
      </c>
      <c r="F1722" s="1063" t="s">
        <v>5794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5</v>
      </c>
      <c r="P1722" s="1065">
        <v>3472156</v>
      </c>
      <c r="Q1722" s="1065">
        <v>3149891</v>
      </c>
      <c r="R1722" s="1062" t="s">
        <v>914</v>
      </c>
      <c r="S1722" s="1062" t="s">
        <v>5807</v>
      </c>
      <c r="T1722" s="1062" t="s">
        <v>5808</v>
      </c>
      <c r="U1722" s="1062" t="s">
        <v>5809</v>
      </c>
    </row>
    <row r="1723" spans="1:21" hidden="1">
      <c r="A1723" s="1061">
        <v>6664</v>
      </c>
      <c r="B1723" s="1062" t="s">
        <v>6843</v>
      </c>
      <c r="C1723" s="1063" t="s">
        <v>6075</v>
      </c>
      <c r="D1723" s="1063" t="s">
        <v>5779</v>
      </c>
      <c r="E1723" s="1064">
        <v>1</v>
      </c>
      <c r="F1723" s="1063" t="s">
        <v>5794</v>
      </c>
      <c r="G1723" s="1063" t="s">
        <v>117</v>
      </c>
      <c r="H1723" s="1063" t="s">
        <v>5788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89</v>
      </c>
      <c r="P1723" s="1065">
        <v>14699</v>
      </c>
      <c r="Q1723" s="1065">
        <v>13335</v>
      </c>
      <c r="R1723" s="1062" t="s">
        <v>914</v>
      </c>
      <c r="S1723" s="1062" t="s">
        <v>5807</v>
      </c>
      <c r="T1723" s="1062" t="s">
        <v>5808</v>
      </c>
      <c r="U1723" s="1062" t="s">
        <v>5809</v>
      </c>
    </row>
    <row r="1724" spans="1:21" hidden="1">
      <c r="A1724" s="1061">
        <v>6664</v>
      </c>
      <c r="B1724" s="1062" t="s">
        <v>6843</v>
      </c>
      <c r="C1724" s="1063" t="s">
        <v>6075</v>
      </c>
      <c r="D1724" s="1063" t="s">
        <v>5779</v>
      </c>
      <c r="E1724" s="1064">
        <v>1</v>
      </c>
      <c r="F1724" s="1063" t="s">
        <v>5794</v>
      </c>
      <c r="G1724" s="1063" t="s">
        <v>5781</v>
      </c>
      <c r="H1724" s="1063" t="s">
        <v>5648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2</v>
      </c>
      <c r="P1724" s="1065">
        <v>2</v>
      </c>
      <c r="Q1724" s="1065">
        <v>2</v>
      </c>
      <c r="R1724" s="1062" t="s">
        <v>914</v>
      </c>
      <c r="S1724" s="1062" t="s">
        <v>5807</v>
      </c>
      <c r="T1724" s="1062" t="s">
        <v>5808</v>
      </c>
      <c r="U1724" s="1062" t="s">
        <v>5809</v>
      </c>
    </row>
    <row r="1725" spans="1:21" hidden="1">
      <c r="A1725" s="1061">
        <v>6702</v>
      </c>
      <c r="B1725" s="1062" t="s">
        <v>6844</v>
      </c>
      <c r="C1725" s="1063" t="s">
        <v>430</v>
      </c>
      <c r="D1725" s="1063" t="s">
        <v>5779</v>
      </c>
      <c r="E1725" s="1064">
        <v>1</v>
      </c>
      <c r="F1725" s="1063" t="s">
        <v>5780</v>
      </c>
      <c r="G1725" s="1063" t="s">
        <v>5781</v>
      </c>
      <c r="H1725" s="1063" t="s">
        <v>5648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2</v>
      </c>
      <c r="P1725" s="1065">
        <v>290</v>
      </c>
      <c r="Q1725" s="1065">
        <v>263</v>
      </c>
      <c r="R1725" s="1062" t="s">
        <v>2227</v>
      </c>
      <c r="S1725" s="1062" t="s">
        <v>2227</v>
      </c>
      <c r="T1725" s="1062" t="s">
        <v>5783</v>
      </c>
      <c r="U1725" s="1062" t="s">
        <v>5784</v>
      </c>
    </row>
    <row r="1726" spans="1:21" ht="26.25" hidden="1">
      <c r="A1726" s="1061">
        <v>6704</v>
      </c>
      <c r="B1726" s="1062" t="s">
        <v>6845</v>
      </c>
      <c r="C1726" s="1063" t="s">
        <v>5787</v>
      </c>
      <c r="D1726" s="1063" t="s">
        <v>5779</v>
      </c>
      <c r="E1726" s="1064">
        <v>1</v>
      </c>
      <c r="F1726" s="1063" t="s">
        <v>5799</v>
      </c>
      <c r="G1726" s="1063" t="s">
        <v>6846</v>
      </c>
      <c r="H1726" s="1063" t="s">
        <v>5648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89</v>
      </c>
      <c r="P1726" s="1065">
        <v>1815</v>
      </c>
      <c r="Q1726" s="1065">
        <v>1646</v>
      </c>
      <c r="R1726" s="1062" t="s">
        <v>920</v>
      </c>
      <c r="S1726" s="1062" t="s">
        <v>5885</v>
      </c>
      <c r="T1726" s="1062" t="s">
        <v>5886</v>
      </c>
      <c r="U1726" s="1062" t="s">
        <v>5874</v>
      </c>
    </row>
    <row r="1727" spans="1:21" ht="26.25" hidden="1">
      <c r="A1727" s="1061">
        <v>6704</v>
      </c>
      <c r="B1727" s="1062" t="s">
        <v>6845</v>
      </c>
      <c r="C1727" s="1063" t="s">
        <v>5787</v>
      </c>
      <c r="D1727" s="1063" t="s">
        <v>5779</v>
      </c>
      <c r="E1727" s="1064">
        <v>1</v>
      </c>
      <c r="F1727" s="1063" t="s">
        <v>5780</v>
      </c>
      <c r="G1727" s="1063" t="s">
        <v>5781</v>
      </c>
      <c r="H1727" s="1063" t="s">
        <v>5648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2</v>
      </c>
      <c r="P1727" s="1065">
        <v>23217</v>
      </c>
      <c r="Q1727" s="1065">
        <v>21062</v>
      </c>
      <c r="R1727" s="1062" t="s">
        <v>920</v>
      </c>
      <c r="S1727" s="1062" t="s">
        <v>5885</v>
      </c>
      <c r="T1727" s="1062" t="s">
        <v>5886</v>
      </c>
      <c r="U1727" s="1062" t="s">
        <v>5874</v>
      </c>
    </row>
    <row r="1728" spans="1:21" hidden="1">
      <c r="A1728" s="1061">
        <v>6705</v>
      </c>
      <c r="B1728" s="1062" t="s">
        <v>6847</v>
      </c>
      <c r="C1728" s="1063" t="s">
        <v>6058</v>
      </c>
      <c r="D1728" s="1063" t="s">
        <v>5779</v>
      </c>
      <c r="E1728" s="1064">
        <v>3</v>
      </c>
      <c r="F1728" s="1063" t="s">
        <v>5794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5</v>
      </c>
      <c r="P1728" s="1065">
        <v>5211039</v>
      </c>
      <c r="Q1728" s="1065">
        <v>4727380</v>
      </c>
      <c r="R1728" s="1062" t="s">
        <v>916</v>
      </c>
      <c r="S1728" s="1062" t="s">
        <v>5807</v>
      </c>
      <c r="T1728" s="1062" t="s">
        <v>5808</v>
      </c>
      <c r="U1728" s="1062" t="s">
        <v>5809</v>
      </c>
    </row>
    <row r="1729" spans="1:21" hidden="1">
      <c r="A1729" s="1061">
        <v>6705</v>
      </c>
      <c r="B1729" s="1062" t="s">
        <v>6847</v>
      </c>
      <c r="C1729" s="1063" t="s">
        <v>6058</v>
      </c>
      <c r="D1729" s="1063" t="s">
        <v>5779</v>
      </c>
      <c r="E1729" s="1064">
        <v>3</v>
      </c>
      <c r="F1729" s="1063" t="s">
        <v>5794</v>
      </c>
      <c r="G1729" s="1063" t="s">
        <v>117</v>
      </c>
      <c r="H1729" s="1063" t="s">
        <v>5788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89</v>
      </c>
      <c r="P1729" s="1065">
        <v>25067</v>
      </c>
      <c r="Q1729" s="1065">
        <v>22740</v>
      </c>
      <c r="R1729" s="1062" t="s">
        <v>916</v>
      </c>
      <c r="S1729" s="1062" t="s">
        <v>5807</v>
      </c>
      <c r="T1729" s="1062" t="s">
        <v>5808</v>
      </c>
      <c r="U1729" s="1062" t="s">
        <v>5809</v>
      </c>
    </row>
    <row r="1730" spans="1:21" hidden="1">
      <c r="A1730" s="1061">
        <v>6741</v>
      </c>
      <c r="B1730" s="1062" t="s">
        <v>6848</v>
      </c>
      <c r="C1730" s="1063" t="s">
        <v>5806</v>
      </c>
      <c r="D1730" s="1063" t="s">
        <v>5779</v>
      </c>
      <c r="E1730" s="1064">
        <v>1</v>
      </c>
      <c r="F1730" s="1063" t="s">
        <v>5799</v>
      </c>
      <c r="G1730" s="1063" t="s">
        <v>5781</v>
      </c>
      <c r="H1730" s="1063" t="s">
        <v>5648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2</v>
      </c>
      <c r="P1730" s="1065">
        <v>923</v>
      </c>
      <c r="Q1730" s="1065">
        <v>837</v>
      </c>
      <c r="R1730" s="1062" t="s">
        <v>914</v>
      </c>
      <c r="S1730" s="1062" t="s">
        <v>5807</v>
      </c>
      <c r="T1730" s="1062" t="s">
        <v>5808</v>
      </c>
      <c r="U1730" s="1062" t="s">
        <v>5809</v>
      </c>
    </row>
    <row r="1731" spans="1:21" hidden="1">
      <c r="A1731" s="1061">
        <v>6761</v>
      </c>
      <c r="B1731" s="1062" t="s">
        <v>6849</v>
      </c>
      <c r="C1731" s="1063" t="s">
        <v>76</v>
      </c>
      <c r="D1731" s="1063" t="s">
        <v>5779</v>
      </c>
      <c r="E1731" s="1064">
        <v>1</v>
      </c>
      <c r="F1731" s="1063" t="s">
        <v>5799</v>
      </c>
      <c r="G1731" s="1063" t="s">
        <v>117</v>
      </c>
      <c r="H1731" s="1063" t="s">
        <v>5788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89</v>
      </c>
      <c r="P1731" s="1065">
        <v>116542</v>
      </c>
      <c r="Q1731" s="1065">
        <v>105725</v>
      </c>
      <c r="R1731" s="1062" t="s">
        <v>920</v>
      </c>
      <c r="S1731" s="1062" t="s">
        <v>5920</v>
      </c>
      <c r="T1731" s="1062" t="s">
        <v>5921</v>
      </c>
      <c r="U1731" s="1062" t="s">
        <v>5840</v>
      </c>
    </row>
    <row r="1732" spans="1:21" hidden="1">
      <c r="A1732" s="1061">
        <v>6761</v>
      </c>
      <c r="B1732" s="1062" t="s">
        <v>6849</v>
      </c>
      <c r="C1732" s="1063" t="s">
        <v>76</v>
      </c>
      <c r="D1732" s="1063" t="s">
        <v>5779</v>
      </c>
      <c r="E1732" s="1064">
        <v>1</v>
      </c>
      <c r="F1732" s="1063" t="s">
        <v>5794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5</v>
      </c>
      <c r="P1732" s="1065">
        <v>2127703</v>
      </c>
      <c r="Q1732" s="1065">
        <v>1930222</v>
      </c>
      <c r="R1732" s="1062" t="s">
        <v>920</v>
      </c>
      <c r="S1732" s="1062" t="s">
        <v>5920</v>
      </c>
      <c r="T1732" s="1062" t="s">
        <v>5921</v>
      </c>
      <c r="U1732" s="1062" t="s">
        <v>5840</v>
      </c>
    </row>
    <row r="1733" spans="1:21" hidden="1">
      <c r="A1733" s="1061">
        <v>6761</v>
      </c>
      <c r="B1733" s="1062" t="s">
        <v>6849</v>
      </c>
      <c r="C1733" s="1063" t="s">
        <v>76</v>
      </c>
      <c r="D1733" s="1063" t="s">
        <v>5779</v>
      </c>
      <c r="E1733" s="1064">
        <v>1</v>
      </c>
      <c r="F1733" s="1063" t="s">
        <v>5794</v>
      </c>
      <c r="G1733" s="1063" t="s">
        <v>5781</v>
      </c>
      <c r="H1733" s="1063" t="s">
        <v>5648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2</v>
      </c>
      <c r="P1733" s="1065">
        <v>1081</v>
      </c>
      <c r="Q1733" s="1065">
        <v>981</v>
      </c>
      <c r="R1733" s="1062" t="s">
        <v>920</v>
      </c>
      <c r="S1733" s="1062" t="s">
        <v>5920</v>
      </c>
      <c r="T1733" s="1062" t="s">
        <v>5921</v>
      </c>
      <c r="U1733" s="1062" t="s">
        <v>5840</v>
      </c>
    </row>
    <row r="1734" spans="1:21" hidden="1">
      <c r="A1734" s="1061">
        <v>6768</v>
      </c>
      <c r="B1734" s="1062" t="s">
        <v>6850</v>
      </c>
      <c r="C1734" s="1063" t="s">
        <v>6004</v>
      </c>
      <c r="D1734" s="1063" t="s">
        <v>5779</v>
      </c>
      <c r="E1734" s="1064">
        <v>1</v>
      </c>
      <c r="F1734" s="1063" t="s">
        <v>5794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5</v>
      </c>
      <c r="P1734" s="1065">
        <v>1708817</v>
      </c>
      <c r="Q1734" s="1065">
        <v>1550215</v>
      </c>
      <c r="R1734" s="1062" t="s">
        <v>917</v>
      </c>
      <c r="S1734" s="1062" t="s">
        <v>6851</v>
      </c>
      <c r="T1734" s="1062" t="s">
        <v>6852</v>
      </c>
      <c r="U1734" s="1062" t="s">
        <v>5822</v>
      </c>
    </row>
    <row r="1735" spans="1:21" hidden="1">
      <c r="A1735" s="1061">
        <v>6768</v>
      </c>
      <c r="B1735" s="1062" t="s">
        <v>6850</v>
      </c>
      <c r="C1735" s="1063" t="s">
        <v>6004</v>
      </c>
      <c r="D1735" s="1063" t="s">
        <v>5779</v>
      </c>
      <c r="E1735" s="1064">
        <v>1</v>
      </c>
      <c r="F1735" s="1063" t="s">
        <v>5794</v>
      </c>
      <c r="G1735" s="1063" t="s">
        <v>5781</v>
      </c>
      <c r="H1735" s="1063" t="s">
        <v>5648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2</v>
      </c>
      <c r="P1735" s="1065">
        <v>1247</v>
      </c>
      <c r="Q1735" s="1065">
        <v>1131</v>
      </c>
      <c r="R1735" s="1062" t="s">
        <v>917</v>
      </c>
      <c r="S1735" s="1062" t="s">
        <v>6851</v>
      </c>
      <c r="T1735" s="1062" t="s">
        <v>6852</v>
      </c>
      <c r="U1735" s="1062" t="s">
        <v>5822</v>
      </c>
    </row>
    <row r="1736" spans="1:21" hidden="1">
      <c r="A1736" s="1061">
        <v>6772</v>
      </c>
      <c r="B1736" s="1062" t="s">
        <v>6853</v>
      </c>
      <c r="C1736" s="1063" t="s">
        <v>5879</v>
      </c>
      <c r="D1736" s="1063" t="s">
        <v>5779</v>
      </c>
      <c r="E1736" s="1064">
        <v>1</v>
      </c>
      <c r="F1736" s="1063" t="s">
        <v>5794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5</v>
      </c>
      <c r="P1736" s="1065">
        <v>984804</v>
      </c>
      <c r="Q1736" s="1065">
        <v>893401</v>
      </c>
      <c r="R1736" s="1062" t="s">
        <v>914</v>
      </c>
      <c r="S1736" s="1062" t="s">
        <v>5820</v>
      </c>
      <c r="T1736" s="1062" t="s">
        <v>5821</v>
      </c>
      <c r="U1736" s="1062" t="s">
        <v>5822</v>
      </c>
    </row>
    <row r="1737" spans="1:21" hidden="1">
      <c r="A1737" s="1061">
        <v>6772</v>
      </c>
      <c r="B1737" s="1062" t="s">
        <v>6853</v>
      </c>
      <c r="C1737" s="1063" t="s">
        <v>5879</v>
      </c>
      <c r="D1737" s="1063" t="s">
        <v>5779</v>
      </c>
      <c r="E1737" s="1064">
        <v>1</v>
      </c>
      <c r="F1737" s="1063" t="s">
        <v>5794</v>
      </c>
      <c r="G1737" s="1063" t="s">
        <v>5781</v>
      </c>
      <c r="H1737" s="1063" t="s">
        <v>5648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2</v>
      </c>
      <c r="P1737" s="1065">
        <v>4201</v>
      </c>
      <c r="Q1737" s="1065">
        <v>3811</v>
      </c>
      <c r="R1737" s="1062" t="s">
        <v>914</v>
      </c>
      <c r="S1737" s="1062" t="s">
        <v>5820</v>
      </c>
      <c r="T1737" s="1062" t="s">
        <v>5821</v>
      </c>
      <c r="U1737" s="1062" t="s">
        <v>5822</v>
      </c>
    </row>
    <row r="1738" spans="1:21" hidden="1">
      <c r="A1738" s="1061">
        <v>6791</v>
      </c>
      <c r="B1738" s="1062" t="s">
        <v>6854</v>
      </c>
      <c r="C1738" s="1063" t="s">
        <v>5842</v>
      </c>
      <c r="D1738" s="1063" t="s">
        <v>5779</v>
      </c>
      <c r="E1738" s="1064">
        <v>1</v>
      </c>
      <c r="F1738" s="1063" t="s">
        <v>5780</v>
      </c>
      <c r="G1738" s="1063" t="s">
        <v>117</v>
      </c>
      <c r="H1738" s="1063" t="s">
        <v>5788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89</v>
      </c>
      <c r="P1738" s="1065">
        <v>1770</v>
      </c>
      <c r="Q1738" s="1065">
        <v>1605</v>
      </c>
      <c r="R1738" s="1062" t="s">
        <v>914</v>
      </c>
      <c r="S1738" s="1062" t="s">
        <v>5820</v>
      </c>
      <c r="T1738" s="1062" t="s">
        <v>5821</v>
      </c>
      <c r="U1738" s="1062" t="s">
        <v>5822</v>
      </c>
    </row>
    <row r="1739" spans="1:21" hidden="1">
      <c r="A1739" s="1061">
        <v>6791</v>
      </c>
      <c r="B1739" s="1062" t="s">
        <v>6854</v>
      </c>
      <c r="C1739" s="1063" t="s">
        <v>5842</v>
      </c>
      <c r="D1739" s="1063" t="s">
        <v>5779</v>
      </c>
      <c r="E1739" s="1064">
        <v>1</v>
      </c>
      <c r="F1739" s="1063" t="s">
        <v>5780</v>
      </c>
      <c r="G1739" s="1063" t="s">
        <v>5781</v>
      </c>
      <c r="H1739" s="1063" t="s">
        <v>5648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2</v>
      </c>
      <c r="P1739" s="1065">
        <v>321</v>
      </c>
      <c r="Q1739" s="1065">
        <v>291</v>
      </c>
      <c r="R1739" s="1062" t="s">
        <v>914</v>
      </c>
      <c r="S1739" s="1062" t="s">
        <v>5820</v>
      </c>
      <c r="T1739" s="1062" t="s">
        <v>5821</v>
      </c>
      <c r="U1739" s="1062" t="s">
        <v>5822</v>
      </c>
    </row>
    <row r="1740" spans="1:21" hidden="1">
      <c r="A1740" s="1061">
        <v>6801</v>
      </c>
      <c r="B1740" s="1062" t="s">
        <v>6855</v>
      </c>
      <c r="C1740" s="1063" t="s">
        <v>430</v>
      </c>
      <c r="D1740" s="1063" t="s">
        <v>5779</v>
      </c>
      <c r="E1740" s="1064">
        <v>1</v>
      </c>
      <c r="F1740" s="1063" t="s">
        <v>5780</v>
      </c>
      <c r="G1740" s="1063" t="s">
        <v>5781</v>
      </c>
      <c r="H1740" s="1063" t="s">
        <v>5648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2</v>
      </c>
      <c r="P1740" s="1065">
        <v>148</v>
      </c>
      <c r="Q1740" s="1065">
        <v>134</v>
      </c>
      <c r="R1740" s="1062" t="s">
        <v>2227</v>
      </c>
      <c r="S1740" s="1062" t="s">
        <v>2227</v>
      </c>
      <c r="T1740" s="1062" t="s">
        <v>5783</v>
      </c>
      <c r="U1740" s="1062" t="s">
        <v>5784</v>
      </c>
    </row>
    <row r="1741" spans="1:21" hidden="1">
      <c r="A1741" s="1061">
        <v>6823</v>
      </c>
      <c r="B1741" s="1062" t="s">
        <v>6856</v>
      </c>
      <c r="C1741" s="1063" t="s">
        <v>5814</v>
      </c>
      <c r="D1741" s="1063" t="s">
        <v>5779</v>
      </c>
      <c r="E1741" s="1064">
        <v>1</v>
      </c>
      <c r="F1741" s="1063" t="s">
        <v>5794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5</v>
      </c>
      <c r="P1741" s="1065">
        <v>2675555</v>
      </c>
      <c r="Q1741" s="1065">
        <v>2427226</v>
      </c>
      <c r="R1741" s="1062" t="s">
        <v>917</v>
      </c>
      <c r="S1741" s="1062" t="s">
        <v>5807</v>
      </c>
      <c r="T1741" s="1062" t="s">
        <v>5808</v>
      </c>
      <c r="U1741" s="1062" t="s">
        <v>5809</v>
      </c>
    </row>
    <row r="1742" spans="1:21" hidden="1">
      <c r="A1742" s="1061">
        <v>6823</v>
      </c>
      <c r="B1742" s="1062" t="s">
        <v>6856</v>
      </c>
      <c r="C1742" s="1063" t="s">
        <v>5814</v>
      </c>
      <c r="D1742" s="1063" t="s">
        <v>5779</v>
      </c>
      <c r="E1742" s="1064">
        <v>1</v>
      </c>
      <c r="F1742" s="1063" t="s">
        <v>5794</v>
      </c>
      <c r="G1742" s="1063" t="s">
        <v>5781</v>
      </c>
      <c r="H1742" s="1063" t="s">
        <v>5648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2</v>
      </c>
      <c r="P1742" s="1065">
        <v>12281</v>
      </c>
      <c r="Q1742" s="1065">
        <v>11141</v>
      </c>
      <c r="R1742" s="1062" t="s">
        <v>917</v>
      </c>
      <c r="S1742" s="1062" t="s">
        <v>5807</v>
      </c>
      <c r="T1742" s="1062" t="s">
        <v>5808</v>
      </c>
      <c r="U1742" s="1062" t="s">
        <v>5809</v>
      </c>
    </row>
    <row r="1743" spans="1:21" hidden="1">
      <c r="A1743" s="1061">
        <v>6824</v>
      </c>
      <c r="B1743" s="1062" t="s">
        <v>6857</v>
      </c>
      <c r="C1743" s="1063" t="s">
        <v>5806</v>
      </c>
      <c r="D1743" s="1063" t="s">
        <v>5779</v>
      </c>
      <c r="E1743" s="1064">
        <v>1</v>
      </c>
      <c r="F1743" s="1063" t="s">
        <v>5799</v>
      </c>
      <c r="G1743" s="1063" t="s">
        <v>5781</v>
      </c>
      <c r="H1743" s="1063" t="s">
        <v>5648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2</v>
      </c>
      <c r="P1743" s="1065">
        <v>2287</v>
      </c>
      <c r="Q1743" s="1065">
        <v>2074</v>
      </c>
      <c r="R1743" s="1062" t="s">
        <v>914</v>
      </c>
      <c r="S1743" s="1062" t="s">
        <v>5807</v>
      </c>
      <c r="T1743" s="1062" t="s">
        <v>5808</v>
      </c>
      <c r="U1743" s="1062" t="s">
        <v>5809</v>
      </c>
    </row>
    <row r="1744" spans="1:21" hidden="1">
      <c r="A1744" s="1061">
        <v>7013</v>
      </c>
      <c r="B1744" s="1062" t="s">
        <v>6858</v>
      </c>
      <c r="C1744" s="1063" t="s">
        <v>5842</v>
      </c>
      <c r="D1744" s="1063" t="s">
        <v>5779</v>
      </c>
      <c r="E1744" s="1064">
        <v>1</v>
      </c>
      <c r="F1744" s="1063" t="s">
        <v>5780</v>
      </c>
      <c r="G1744" s="1063" t="s">
        <v>5781</v>
      </c>
      <c r="H1744" s="1063" t="s">
        <v>5648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2</v>
      </c>
      <c r="P1744" s="1065">
        <v>2</v>
      </c>
      <c r="Q1744" s="1065">
        <v>2</v>
      </c>
      <c r="R1744" s="1062" t="s">
        <v>914</v>
      </c>
      <c r="S1744" s="1062" t="s">
        <v>5820</v>
      </c>
      <c r="T1744" s="1062" t="s">
        <v>5821</v>
      </c>
      <c r="U1744" s="1062" t="s">
        <v>5822</v>
      </c>
    </row>
    <row r="1745" spans="1:21" hidden="1">
      <c r="A1745" s="1061">
        <v>7013</v>
      </c>
      <c r="B1745" s="1062" t="s">
        <v>6858</v>
      </c>
      <c r="C1745" s="1063" t="s">
        <v>5842</v>
      </c>
      <c r="D1745" s="1063" t="s">
        <v>5779</v>
      </c>
      <c r="E1745" s="1064">
        <v>1</v>
      </c>
      <c r="F1745" s="1063" t="s">
        <v>5794</v>
      </c>
      <c r="G1745" s="1063" t="s">
        <v>117</v>
      </c>
      <c r="H1745" s="1063" t="s">
        <v>5788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89</v>
      </c>
      <c r="P1745" s="1065">
        <v>1212</v>
      </c>
      <c r="Q1745" s="1065">
        <v>1100</v>
      </c>
      <c r="R1745" s="1062" t="s">
        <v>914</v>
      </c>
      <c r="S1745" s="1062" t="s">
        <v>5820</v>
      </c>
      <c r="T1745" s="1062" t="s">
        <v>5821</v>
      </c>
      <c r="U1745" s="1062" t="s">
        <v>5822</v>
      </c>
    </row>
    <row r="1746" spans="1:21" hidden="1">
      <c r="A1746" s="1061">
        <v>7018</v>
      </c>
      <c r="B1746" s="1062" t="s">
        <v>6859</v>
      </c>
      <c r="C1746" s="1063" t="s">
        <v>5842</v>
      </c>
      <c r="D1746" s="1063" t="s">
        <v>5779</v>
      </c>
      <c r="E1746" s="1064">
        <v>1</v>
      </c>
      <c r="F1746" s="1063" t="s">
        <v>5780</v>
      </c>
      <c r="G1746" s="1063" t="s">
        <v>117</v>
      </c>
      <c r="H1746" s="1063" t="s">
        <v>5788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89</v>
      </c>
      <c r="P1746" s="1065">
        <v>2100</v>
      </c>
      <c r="Q1746" s="1065">
        <v>1905</v>
      </c>
      <c r="R1746" s="1062" t="s">
        <v>914</v>
      </c>
      <c r="S1746" s="1062" t="s">
        <v>5820</v>
      </c>
      <c r="T1746" s="1062" t="s">
        <v>5821</v>
      </c>
      <c r="U1746" s="1062" t="s">
        <v>5822</v>
      </c>
    </row>
    <row r="1747" spans="1:21" hidden="1">
      <c r="A1747" s="1061">
        <v>7018</v>
      </c>
      <c r="B1747" s="1062" t="s">
        <v>6859</v>
      </c>
      <c r="C1747" s="1063" t="s">
        <v>5842</v>
      </c>
      <c r="D1747" s="1063" t="s">
        <v>5779</v>
      </c>
      <c r="E1747" s="1064">
        <v>1</v>
      </c>
      <c r="F1747" s="1063" t="s">
        <v>5780</v>
      </c>
      <c r="G1747" s="1063" t="s">
        <v>5781</v>
      </c>
      <c r="H1747" s="1063" t="s">
        <v>5648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2</v>
      </c>
      <c r="P1747" s="1065">
        <v>316</v>
      </c>
      <c r="Q1747" s="1065">
        <v>286</v>
      </c>
      <c r="R1747" s="1062" t="s">
        <v>914</v>
      </c>
      <c r="S1747" s="1062" t="s">
        <v>5820</v>
      </c>
      <c r="T1747" s="1062" t="s">
        <v>5821</v>
      </c>
      <c r="U1747" s="1062" t="s">
        <v>5822</v>
      </c>
    </row>
    <row r="1748" spans="1:21" hidden="1">
      <c r="A1748" s="1061">
        <v>7028</v>
      </c>
      <c r="B1748" s="1062" t="s">
        <v>6860</v>
      </c>
      <c r="C1748" s="1063" t="s">
        <v>5894</v>
      </c>
      <c r="D1748" s="1063" t="s">
        <v>5779</v>
      </c>
      <c r="E1748" s="1064">
        <v>1</v>
      </c>
      <c r="F1748" s="1063" t="s">
        <v>5780</v>
      </c>
      <c r="G1748" s="1063" t="s">
        <v>117</v>
      </c>
      <c r="H1748" s="1063" t="s">
        <v>5788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89</v>
      </c>
      <c r="P1748" s="1065">
        <v>8839</v>
      </c>
      <c r="Q1748" s="1065">
        <v>8018</v>
      </c>
      <c r="R1748" s="1062" t="s">
        <v>920</v>
      </c>
      <c r="S1748" s="1062" t="s">
        <v>5895</v>
      </c>
      <c r="T1748" s="1062" t="s">
        <v>5896</v>
      </c>
      <c r="U1748" s="1062" t="s">
        <v>5840</v>
      </c>
    </row>
    <row r="1749" spans="1:21" hidden="1">
      <c r="A1749" s="1061">
        <v>7028</v>
      </c>
      <c r="B1749" s="1062" t="s">
        <v>6860</v>
      </c>
      <c r="C1749" s="1063" t="s">
        <v>5894</v>
      </c>
      <c r="D1749" s="1063" t="s">
        <v>5779</v>
      </c>
      <c r="E1749" s="1064">
        <v>1</v>
      </c>
      <c r="F1749" s="1063" t="s">
        <v>5780</v>
      </c>
      <c r="G1749" s="1063" t="s">
        <v>5781</v>
      </c>
      <c r="H1749" s="1063" t="s">
        <v>5648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2</v>
      </c>
      <c r="P1749" s="1065">
        <v>179</v>
      </c>
      <c r="Q1749" s="1065">
        <v>162</v>
      </c>
      <c r="R1749" s="1062" t="s">
        <v>920</v>
      </c>
      <c r="S1749" s="1062" t="s">
        <v>5895</v>
      </c>
      <c r="T1749" s="1062" t="s">
        <v>5896</v>
      </c>
      <c r="U1749" s="1062" t="s">
        <v>5840</v>
      </c>
    </row>
    <row r="1750" spans="1:21" hidden="1">
      <c r="A1750" s="1061">
        <v>7030</v>
      </c>
      <c r="B1750" s="1062" t="s">
        <v>6861</v>
      </c>
      <c r="C1750" s="1063" t="s">
        <v>5798</v>
      </c>
      <c r="D1750" s="1063" t="s">
        <v>5779</v>
      </c>
      <c r="E1750" s="1064">
        <v>2</v>
      </c>
      <c r="F1750" s="1063" t="s">
        <v>5794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5</v>
      </c>
      <c r="P1750" s="1065">
        <v>3141206</v>
      </c>
      <c r="Q1750" s="1065">
        <v>2849658</v>
      </c>
      <c r="R1750" s="1062" t="s">
        <v>919</v>
      </c>
      <c r="S1750" s="1062" t="s">
        <v>5891</v>
      </c>
      <c r="T1750" s="1062" t="s">
        <v>5892</v>
      </c>
      <c r="U1750" s="1062" t="s">
        <v>5892</v>
      </c>
    </row>
    <row r="1751" spans="1:21" hidden="1">
      <c r="A1751" s="1061">
        <v>7030</v>
      </c>
      <c r="B1751" s="1062" t="s">
        <v>6861</v>
      </c>
      <c r="C1751" s="1063" t="s">
        <v>5798</v>
      </c>
      <c r="D1751" s="1063" t="s">
        <v>5779</v>
      </c>
      <c r="E1751" s="1064">
        <v>2</v>
      </c>
      <c r="F1751" s="1063" t="s">
        <v>5794</v>
      </c>
      <c r="G1751" s="1063" t="s">
        <v>117</v>
      </c>
      <c r="H1751" s="1063" t="s">
        <v>5788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89</v>
      </c>
      <c r="P1751" s="1065">
        <v>4087</v>
      </c>
      <c r="Q1751" s="1065">
        <v>3707</v>
      </c>
      <c r="R1751" s="1062" t="s">
        <v>919</v>
      </c>
      <c r="S1751" s="1062" t="s">
        <v>5891</v>
      </c>
      <c r="T1751" s="1062" t="s">
        <v>5892</v>
      </c>
      <c r="U1751" s="1062" t="s">
        <v>5892</v>
      </c>
    </row>
    <row r="1752" spans="1:21" hidden="1">
      <c r="A1752" s="1061">
        <v>7032</v>
      </c>
      <c r="B1752" s="1062" t="s">
        <v>6862</v>
      </c>
      <c r="C1752" s="1063" t="s">
        <v>6652</v>
      </c>
      <c r="D1752" s="1063" t="s">
        <v>5779</v>
      </c>
      <c r="E1752" s="1064">
        <v>1</v>
      </c>
      <c r="F1752" s="1063" t="s">
        <v>5799</v>
      </c>
      <c r="G1752" s="1063" t="s">
        <v>117</v>
      </c>
      <c r="H1752" s="1063" t="s">
        <v>5788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89</v>
      </c>
      <c r="P1752" s="1065">
        <v>14584</v>
      </c>
      <c r="Q1752" s="1065">
        <v>13231</v>
      </c>
      <c r="R1752" s="1062" t="s">
        <v>917</v>
      </c>
      <c r="S1752" s="1062" t="s">
        <v>5815</v>
      </c>
      <c r="T1752" s="1062" t="s">
        <v>5816</v>
      </c>
      <c r="U1752" s="1062" t="s">
        <v>5817</v>
      </c>
    </row>
    <row r="1753" spans="1:21" hidden="1">
      <c r="A1753" s="1061">
        <v>7032</v>
      </c>
      <c r="B1753" s="1062" t="s">
        <v>6862</v>
      </c>
      <c r="C1753" s="1063" t="s">
        <v>6652</v>
      </c>
      <c r="D1753" s="1063" t="s">
        <v>5779</v>
      </c>
      <c r="E1753" s="1064">
        <v>1</v>
      </c>
      <c r="F1753" s="1063" t="s">
        <v>5799</v>
      </c>
      <c r="G1753" s="1063" t="s">
        <v>5781</v>
      </c>
      <c r="H1753" s="1063" t="s">
        <v>5648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2</v>
      </c>
      <c r="P1753" s="1065">
        <v>14250</v>
      </c>
      <c r="Q1753" s="1065">
        <v>12927</v>
      </c>
      <c r="R1753" s="1062" t="s">
        <v>917</v>
      </c>
      <c r="S1753" s="1062" t="s">
        <v>5815</v>
      </c>
      <c r="T1753" s="1062" t="s">
        <v>5816</v>
      </c>
      <c r="U1753" s="1062" t="s">
        <v>5817</v>
      </c>
    </row>
    <row r="1754" spans="1:21" hidden="1">
      <c r="A1754" s="1061">
        <v>7039</v>
      </c>
      <c r="B1754" s="1062" t="s">
        <v>6863</v>
      </c>
      <c r="C1754" s="1063" t="s">
        <v>6382</v>
      </c>
      <c r="D1754" s="1063" t="s">
        <v>5779</v>
      </c>
      <c r="E1754" s="1064">
        <v>1</v>
      </c>
      <c r="F1754" s="1063" t="s">
        <v>5780</v>
      </c>
      <c r="G1754" s="1063" t="s">
        <v>5781</v>
      </c>
      <c r="H1754" s="1063" t="s">
        <v>5648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2</v>
      </c>
      <c r="P1754" s="1065">
        <v>211</v>
      </c>
      <c r="Q1754" s="1065">
        <v>192</v>
      </c>
      <c r="R1754" s="1062" t="s">
        <v>920</v>
      </c>
      <c r="S1754" s="1062" t="s">
        <v>6383</v>
      </c>
      <c r="T1754" s="1062" t="s">
        <v>6384</v>
      </c>
      <c r="U1754" s="1062" t="s">
        <v>5840</v>
      </c>
    </row>
    <row r="1755" spans="1:21" hidden="1">
      <c r="A1755" s="1061">
        <v>7060</v>
      </c>
      <c r="B1755" s="1062" t="s">
        <v>6864</v>
      </c>
      <c r="C1755" s="1063" t="s">
        <v>6075</v>
      </c>
      <c r="D1755" s="1063" t="s">
        <v>5779</v>
      </c>
      <c r="E1755" s="1064">
        <v>1</v>
      </c>
      <c r="F1755" s="1063" t="s">
        <v>5780</v>
      </c>
      <c r="G1755" s="1063" t="s">
        <v>117</v>
      </c>
      <c r="H1755" s="1063" t="s">
        <v>5788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89</v>
      </c>
      <c r="P1755" s="1065">
        <v>9</v>
      </c>
      <c r="Q1755" s="1065">
        <v>8</v>
      </c>
      <c r="R1755" s="1062" t="s">
        <v>914</v>
      </c>
      <c r="S1755" s="1062" t="s">
        <v>5807</v>
      </c>
      <c r="T1755" s="1062" t="s">
        <v>5808</v>
      </c>
      <c r="U1755" s="1062" t="s">
        <v>5809</v>
      </c>
    </row>
    <row r="1756" spans="1:21" hidden="1">
      <c r="A1756" s="1061">
        <v>7060</v>
      </c>
      <c r="B1756" s="1062" t="s">
        <v>6864</v>
      </c>
      <c r="C1756" s="1063" t="s">
        <v>6075</v>
      </c>
      <c r="D1756" s="1063" t="s">
        <v>5779</v>
      </c>
      <c r="E1756" s="1064">
        <v>1</v>
      </c>
      <c r="F1756" s="1063" t="s">
        <v>5780</v>
      </c>
      <c r="G1756" s="1063" t="s">
        <v>5781</v>
      </c>
      <c r="H1756" s="1063" t="s">
        <v>5648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2</v>
      </c>
      <c r="P1756" s="1065">
        <v>25</v>
      </c>
      <c r="Q1756" s="1065">
        <v>22</v>
      </c>
      <c r="R1756" s="1062" t="s">
        <v>914</v>
      </c>
      <c r="S1756" s="1062" t="s">
        <v>5807</v>
      </c>
      <c r="T1756" s="1062" t="s">
        <v>5808</v>
      </c>
      <c r="U1756" s="1062" t="s">
        <v>5809</v>
      </c>
    </row>
    <row r="1757" spans="1:21" hidden="1">
      <c r="A1757" s="1061">
        <v>7063</v>
      </c>
      <c r="B1757" s="1062" t="s">
        <v>6865</v>
      </c>
      <c r="C1757" s="1063" t="s">
        <v>5786</v>
      </c>
      <c r="D1757" s="1063" t="s">
        <v>5779</v>
      </c>
      <c r="E1757" s="1064">
        <v>1</v>
      </c>
      <c r="F1757" s="1063" t="s">
        <v>6866</v>
      </c>
      <c r="G1757" s="1063" t="s">
        <v>117</v>
      </c>
      <c r="H1757" s="1063" t="s">
        <v>5788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89</v>
      </c>
      <c r="P1757" s="1065">
        <v>7776</v>
      </c>
      <c r="Q1757" s="1065">
        <v>7054</v>
      </c>
      <c r="R1757" s="1062" t="s">
        <v>917</v>
      </c>
      <c r="S1757" s="1062" t="s">
        <v>5790</v>
      </c>
      <c r="T1757" s="1062" t="s">
        <v>5791</v>
      </c>
      <c r="U1757" s="1062" t="s">
        <v>5792</v>
      </c>
    </row>
    <row r="1758" spans="1:21" hidden="1">
      <c r="A1758" s="1061">
        <v>7063</v>
      </c>
      <c r="B1758" s="1062" t="s">
        <v>6865</v>
      </c>
      <c r="C1758" s="1063" t="s">
        <v>5786</v>
      </c>
      <c r="D1758" s="1063" t="s">
        <v>5779</v>
      </c>
      <c r="E1758" s="1064">
        <v>1</v>
      </c>
      <c r="F1758" s="1063" t="s">
        <v>5799</v>
      </c>
      <c r="G1758" s="1063" t="s">
        <v>117</v>
      </c>
      <c r="H1758" s="1063" t="s">
        <v>5788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89</v>
      </c>
      <c r="P1758" s="1065">
        <v>541562</v>
      </c>
      <c r="Q1758" s="1065">
        <v>491297</v>
      </c>
      <c r="R1758" s="1062" t="s">
        <v>917</v>
      </c>
      <c r="S1758" s="1062" t="s">
        <v>5790</v>
      </c>
      <c r="T1758" s="1062" t="s">
        <v>5791</v>
      </c>
      <c r="U1758" s="1062" t="s">
        <v>5792</v>
      </c>
    </row>
    <row r="1759" spans="1:21" hidden="1">
      <c r="A1759" s="1061">
        <v>7063</v>
      </c>
      <c r="B1759" s="1062" t="s">
        <v>6865</v>
      </c>
      <c r="C1759" s="1063" t="s">
        <v>5786</v>
      </c>
      <c r="D1759" s="1063" t="s">
        <v>5779</v>
      </c>
      <c r="E1759" s="1064">
        <v>1</v>
      </c>
      <c r="F1759" s="1063" t="s">
        <v>5799</v>
      </c>
      <c r="G1759" s="1063" t="s">
        <v>5781</v>
      </c>
      <c r="H1759" s="1063" t="s">
        <v>5648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2</v>
      </c>
      <c r="P1759" s="1065">
        <v>292</v>
      </c>
      <c r="Q1759" s="1065">
        <v>265</v>
      </c>
      <c r="R1759" s="1062" t="s">
        <v>917</v>
      </c>
      <c r="S1759" s="1062" t="s">
        <v>5790</v>
      </c>
      <c r="T1759" s="1062" t="s">
        <v>5791</v>
      </c>
      <c r="U1759" s="1062" t="s">
        <v>5792</v>
      </c>
    </row>
    <row r="1760" spans="1:21" hidden="1">
      <c r="A1760" s="1061">
        <v>7080</v>
      </c>
      <c r="B1760" s="1062" t="s">
        <v>6867</v>
      </c>
      <c r="C1760" s="1063" t="s">
        <v>5894</v>
      </c>
      <c r="D1760" s="1063" t="s">
        <v>5779</v>
      </c>
      <c r="E1760" s="1064">
        <v>1</v>
      </c>
      <c r="F1760" s="1063" t="s">
        <v>5780</v>
      </c>
      <c r="G1760" s="1063" t="s">
        <v>5781</v>
      </c>
      <c r="H1760" s="1063" t="s">
        <v>5648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2</v>
      </c>
      <c r="P1760" s="1065">
        <v>276</v>
      </c>
      <c r="Q1760" s="1065">
        <v>250</v>
      </c>
      <c r="R1760" s="1062" t="s">
        <v>920</v>
      </c>
      <c r="S1760" s="1062" t="s">
        <v>5895</v>
      </c>
      <c r="T1760" s="1062" t="s">
        <v>5896</v>
      </c>
      <c r="U1760" s="1062" t="s">
        <v>5840</v>
      </c>
    </row>
    <row r="1761" spans="1:21" hidden="1">
      <c r="A1761" s="1061">
        <v>7082</v>
      </c>
      <c r="B1761" s="1062" t="s">
        <v>6868</v>
      </c>
      <c r="C1761" s="1063" t="s">
        <v>6432</v>
      </c>
      <c r="D1761" s="1063" t="s">
        <v>5779</v>
      </c>
      <c r="E1761" s="1064">
        <v>1</v>
      </c>
      <c r="F1761" s="1063" t="s">
        <v>5787</v>
      </c>
      <c r="G1761" s="1063" t="s">
        <v>117</v>
      </c>
      <c r="H1761" s="1063" t="s">
        <v>5788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89</v>
      </c>
      <c r="P1761" s="1065">
        <v>13408</v>
      </c>
      <c r="Q1761" s="1065">
        <v>12164</v>
      </c>
      <c r="R1761" s="1062" t="s">
        <v>920</v>
      </c>
      <c r="S1761" s="1062" t="s">
        <v>6433</v>
      </c>
      <c r="T1761" s="1062" t="s">
        <v>6434</v>
      </c>
      <c r="U1761" s="1062" t="s">
        <v>5840</v>
      </c>
    </row>
    <row r="1762" spans="1:21" hidden="1">
      <c r="A1762" s="1061">
        <v>7082</v>
      </c>
      <c r="B1762" s="1062" t="s">
        <v>6868</v>
      </c>
      <c r="C1762" s="1063" t="s">
        <v>6432</v>
      </c>
      <c r="D1762" s="1063" t="s">
        <v>5779</v>
      </c>
      <c r="E1762" s="1064">
        <v>1</v>
      </c>
      <c r="F1762" s="1063" t="s">
        <v>5793</v>
      </c>
      <c r="G1762" s="1063" t="s">
        <v>117</v>
      </c>
      <c r="H1762" s="1063" t="s">
        <v>5788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89</v>
      </c>
      <c r="P1762" s="1065">
        <v>1176802</v>
      </c>
      <c r="Q1762" s="1065">
        <v>1067578</v>
      </c>
      <c r="R1762" s="1062" t="s">
        <v>920</v>
      </c>
      <c r="S1762" s="1062" t="s">
        <v>6433</v>
      </c>
      <c r="T1762" s="1062" t="s">
        <v>6434</v>
      </c>
      <c r="U1762" s="1062" t="s">
        <v>5840</v>
      </c>
    </row>
    <row r="1763" spans="1:21" hidden="1">
      <c r="A1763" s="1061">
        <v>7082</v>
      </c>
      <c r="B1763" s="1062" t="s">
        <v>6868</v>
      </c>
      <c r="C1763" s="1063" t="s">
        <v>6432</v>
      </c>
      <c r="D1763" s="1063" t="s">
        <v>5779</v>
      </c>
      <c r="E1763" s="1064">
        <v>1</v>
      </c>
      <c r="F1763" s="1063" t="s">
        <v>5799</v>
      </c>
      <c r="G1763" s="1063" t="s">
        <v>117</v>
      </c>
      <c r="H1763" s="1063" t="s">
        <v>5788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89</v>
      </c>
      <c r="P1763" s="1065">
        <v>93933</v>
      </c>
      <c r="Q1763" s="1065">
        <v>85214</v>
      </c>
      <c r="R1763" s="1062" t="s">
        <v>920</v>
      </c>
      <c r="S1763" s="1062" t="s">
        <v>6433</v>
      </c>
      <c r="T1763" s="1062" t="s">
        <v>6434</v>
      </c>
      <c r="U1763" s="1062" t="s">
        <v>5840</v>
      </c>
    </row>
    <row r="1764" spans="1:21" hidden="1">
      <c r="A1764" s="1061">
        <v>7097</v>
      </c>
      <c r="B1764" s="1062" t="s">
        <v>6869</v>
      </c>
      <c r="C1764" s="1063" t="s">
        <v>5798</v>
      </c>
      <c r="D1764" s="1063" t="s">
        <v>5779</v>
      </c>
      <c r="E1764" s="1064">
        <v>1</v>
      </c>
      <c r="F1764" s="1063" t="s">
        <v>5794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5</v>
      </c>
      <c r="P1764" s="1065">
        <v>7217199</v>
      </c>
      <c r="Q1764" s="1065">
        <v>6547341</v>
      </c>
      <c r="R1764" s="1062" t="s">
        <v>919</v>
      </c>
      <c r="S1764" s="1062" t="s">
        <v>5891</v>
      </c>
      <c r="T1764" s="1062" t="s">
        <v>5892</v>
      </c>
      <c r="U1764" s="1062" t="s">
        <v>5892</v>
      </c>
    </row>
    <row r="1765" spans="1:21" hidden="1">
      <c r="A1765" s="1061">
        <v>7097</v>
      </c>
      <c r="B1765" s="1062" t="s">
        <v>6869</v>
      </c>
      <c r="C1765" s="1063" t="s">
        <v>5798</v>
      </c>
      <c r="D1765" s="1063" t="s">
        <v>5779</v>
      </c>
      <c r="E1765" s="1064">
        <v>1</v>
      </c>
      <c r="F1765" s="1063" t="s">
        <v>5794</v>
      </c>
      <c r="G1765" s="1063" t="s">
        <v>117</v>
      </c>
      <c r="H1765" s="1063" t="s">
        <v>5788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89</v>
      </c>
      <c r="P1765" s="1065">
        <v>12359</v>
      </c>
      <c r="Q1765" s="1065">
        <v>11212</v>
      </c>
      <c r="R1765" s="1062" t="s">
        <v>919</v>
      </c>
      <c r="S1765" s="1062" t="s">
        <v>5891</v>
      </c>
      <c r="T1765" s="1062" t="s">
        <v>5892</v>
      </c>
      <c r="U1765" s="1062" t="s">
        <v>5892</v>
      </c>
    </row>
    <row r="1766" spans="1:21" hidden="1">
      <c r="A1766" s="1061">
        <v>7111</v>
      </c>
      <c r="B1766" s="1062" t="s">
        <v>6870</v>
      </c>
      <c r="C1766" s="1063" t="s">
        <v>5894</v>
      </c>
      <c r="D1766" s="1063" t="s">
        <v>5779</v>
      </c>
      <c r="E1766" s="1064">
        <v>1</v>
      </c>
      <c r="F1766" s="1063" t="s">
        <v>5780</v>
      </c>
      <c r="G1766" s="1063" t="s">
        <v>117</v>
      </c>
      <c r="H1766" s="1063" t="s">
        <v>5788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89</v>
      </c>
      <c r="P1766" s="1065">
        <v>15184</v>
      </c>
      <c r="Q1766" s="1065">
        <v>13775</v>
      </c>
      <c r="R1766" s="1062" t="s">
        <v>920</v>
      </c>
      <c r="S1766" s="1062" t="s">
        <v>5895</v>
      </c>
      <c r="T1766" s="1062" t="s">
        <v>5896</v>
      </c>
      <c r="U1766" s="1062" t="s">
        <v>5840</v>
      </c>
    </row>
    <row r="1767" spans="1:21" hidden="1">
      <c r="A1767" s="1061">
        <v>7112</v>
      </c>
      <c r="B1767" s="1062" t="s">
        <v>6871</v>
      </c>
      <c r="C1767" s="1063" t="s">
        <v>430</v>
      </c>
      <c r="D1767" s="1063" t="s">
        <v>5779</v>
      </c>
      <c r="E1767" s="1064">
        <v>1</v>
      </c>
      <c r="F1767" s="1063" t="s">
        <v>5780</v>
      </c>
      <c r="G1767" s="1063" t="s">
        <v>5781</v>
      </c>
      <c r="H1767" s="1063" t="s">
        <v>5648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2</v>
      </c>
      <c r="P1767" s="1065">
        <v>404</v>
      </c>
      <c r="Q1767" s="1065">
        <v>367</v>
      </c>
      <c r="R1767" s="1062" t="s">
        <v>2227</v>
      </c>
      <c r="S1767" s="1062" t="s">
        <v>2227</v>
      </c>
      <c r="T1767" s="1062" t="s">
        <v>5783</v>
      </c>
      <c r="U1767" s="1062" t="s">
        <v>5784</v>
      </c>
    </row>
    <row r="1768" spans="1:21" hidden="1">
      <c r="A1768" s="1061">
        <v>7119</v>
      </c>
      <c r="B1768" s="1062" t="s">
        <v>6872</v>
      </c>
      <c r="C1768" s="1063" t="s">
        <v>6248</v>
      </c>
      <c r="D1768" s="1063" t="s">
        <v>5779</v>
      </c>
      <c r="E1768" s="1064">
        <v>1</v>
      </c>
      <c r="F1768" s="1063" t="s">
        <v>5799</v>
      </c>
      <c r="G1768" s="1063" t="s">
        <v>5781</v>
      </c>
      <c r="H1768" s="1063" t="s">
        <v>5648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2</v>
      </c>
      <c r="P1768" s="1065">
        <v>41</v>
      </c>
      <c r="Q1768" s="1065">
        <v>37</v>
      </c>
      <c r="R1768" s="1062" t="s">
        <v>916</v>
      </c>
      <c r="S1768" s="1062" t="s">
        <v>5807</v>
      </c>
      <c r="T1768" s="1062" t="s">
        <v>5808</v>
      </c>
      <c r="U1768" s="1062" t="s">
        <v>5809</v>
      </c>
    </row>
    <row r="1769" spans="1:21" hidden="1">
      <c r="A1769" s="1061">
        <v>7130</v>
      </c>
      <c r="B1769" s="1062" t="s">
        <v>6873</v>
      </c>
      <c r="C1769" s="1063" t="s">
        <v>6011</v>
      </c>
      <c r="D1769" s="1063" t="s">
        <v>5779</v>
      </c>
      <c r="E1769" s="1064">
        <v>1</v>
      </c>
      <c r="F1769" s="1063" t="s">
        <v>5799</v>
      </c>
      <c r="G1769" s="1063" t="s">
        <v>5781</v>
      </c>
      <c r="H1769" s="1063" t="s">
        <v>5648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2</v>
      </c>
      <c r="P1769" s="1065">
        <v>65109</v>
      </c>
      <c r="Q1769" s="1065">
        <v>59066</v>
      </c>
      <c r="R1769" s="1062" t="s">
        <v>2227</v>
      </c>
      <c r="S1769" s="1062" t="s">
        <v>2227</v>
      </c>
      <c r="T1769" s="1062" t="s">
        <v>5783</v>
      </c>
      <c r="U1769" s="1062" t="s">
        <v>6012</v>
      </c>
    </row>
    <row r="1770" spans="1:21" hidden="1">
      <c r="A1770" s="1061">
        <v>7131</v>
      </c>
      <c r="B1770" s="1062" t="s">
        <v>6874</v>
      </c>
      <c r="C1770" s="1063" t="s">
        <v>5798</v>
      </c>
      <c r="D1770" s="1063" t="s">
        <v>5779</v>
      </c>
      <c r="E1770" s="1064">
        <v>1</v>
      </c>
      <c r="F1770" s="1063" t="s">
        <v>5799</v>
      </c>
      <c r="G1770" s="1063" t="s">
        <v>117</v>
      </c>
      <c r="H1770" s="1063" t="s">
        <v>5788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89</v>
      </c>
      <c r="P1770" s="1065">
        <v>8875</v>
      </c>
      <c r="Q1770" s="1065">
        <v>8051</v>
      </c>
      <c r="R1770" s="1062" t="s">
        <v>919</v>
      </c>
      <c r="S1770" s="1062" t="s">
        <v>5820</v>
      </c>
      <c r="T1770" s="1062" t="s">
        <v>5821</v>
      </c>
      <c r="U1770" s="1062" t="s">
        <v>5822</v>
      </c>
    </row>
    <row r="1771" spans="1:21" hidden="1">
      <c r="A1771" s="1061">
        <v>7138</v>
      </c>
      <c r="B1771" s="1062" t="s">
        <v>6875</v>
      </c>
      <c r="C1771" s="1063" t="s">
        <v>6443</v>
      </c>
      <c r="D1771" s="1063" t="s">
        <v>5779</v>
      </c>
      <c r="E1771" s="1064">
        <v>2</v>
      </c>
      <c r="F1771" s="1063" t="s">
        <v>5799</v>
      </c>
      <c r="G1771" s="1063" t="s">
        <v>117</v>
      </c>
      <c r="H1771" s="1063" t="s">
        <v>5788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89</v>
      </c>
      <c r="P1771" s="1065">
        <v>6132</v>
      </c>
      <c r="Q1771" s="1065">
        <v>5563</v>
      </c>
      <c r="R1771" s="1062" t="s">
        <v>916</v>
      </c>
      <c r="S1771" s="1062" t="s">
        <v>5815</v>
      </c>
      <c r="T1771" s="1062" t="s">
        <v>5816</v>
      </c>
      <c r="U1771" s="1062" t="s">
        <v>5817</v>
      </c>
    </row>
    <row r="1772" spans="1:21" hidden="1">
      <c r="A1772" s="1061">
        <v>7138</v>
      </c>
      <c r="B1772" s="1062" t="s">
        <v>6875</v>
      </c>
      <c r="C1772" s="1063" t="s">
        <v>6443</v>
      </c>
      <c r="D1772" s="1063" t="s">
        <v>5779</v>
      </c>
      <c r="E1772" s="1064">
        <v>2</v>
      </c>
      <c r="F1772" s="1063" t="s">
        <v>5799</v>
      </c>
      <c r="G1772" s="1063" t="s">
        <v>5781</v>
      </c>
      <c r="H1772" s="1063" t="s">
        <v>5648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2</v>
      </c>
      <c r="P1772" s="1065">
        <v>11</v>
      </c>
      <c r="Q1772" s="1065">
        <v>10</v>
      </c>
      <c r="R1772" s="1062" t="s">
        <v>916</v>
      </c>
      <c r="S1772" s="1062" t="s">
        <v>5815</v>
      </c>
      <c r="T1772" s="1062" t="s">
        <v>5816</v>
      </c>
      <c r="U1772" s="1062" t="s">
        <v>5817</v>
      </c>
    </row>
    <row r="1773" spans="1:21" hidden="1">
      <c r="A1773" s="1061">
        <v>7145</v>
      </c>
      <c r="B1773" s="1062" t="s">
        <v>6876</v>
      </c>
      <c r="C1773" s="1063" t="s">
        <v>6075</v>
      </c>
      <c r="D1773" s="1063" t="s">
        <v>5779</v>
      </c>
      <c r="E1773" s="1064">
        <v>1</v>
      </c>
      <c r="F1773" s="1063" t="s">
        <v>5799</v>
      </c>
      <c r="G1773" s="1063" t="s">
        <v>117</v>
      </c>
      <c r="H1773" s="1063" t="s">
        <v>5788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89</v>
      </c>
      <c r="P1773" s="1065">
        <v>8179</v>
      </c>
      <c r="Q1773" s="1065">
        <v>7420</v>
      </c>
      <c r="R1773" s="1062" t="s">
        <v>914</v>
      </c>
      <c r="S1773" s="1062" t="s">
        <v>5807</v>
      </c>
      <c r="T1773" s="1062" t="s">
        <v>5808</v>
      </c>
      <c r="U1773" s="1062" t="s">
        <v>5809</v>
      </c>
    </row>
    <row r="1774" spans="1:21" hidden="1">
      <c r="A1774" s="1061">
        <v>7145</v>
      </c>
      <c r="B1774" s="1062" t="s">
        <v>6876</v>
      </c>
      <c r="C1774" s="1063" t="s">
        <v>6075</v>
      </c>
      <c r="D1774" s="1063" t="s">
        <v>5779</v>
      </c>
      <c r="E1774" s="1064">
        <v>1</v>
      </c>
      <c r="F1774" s="1063" t="s">
        <v>5799</v>
      </c>
      <c r="G1774" s="1063" t="s">
        <v>5781</v>
      </c>
      <c r="H1774" s="1063" t="s">
        <v>5648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2</v>
      </c>
      <c r="P1774" s="1065">
        <v>856</v>
      </c>
      <c r="Q1774" s="1065">
        <v>776</v>
      </c>
      <c r="R1774" s="1062" t="s">
        <v>914</v>
      </c>
      <c r="S1774" s="1062" t="s">
        <v>5807</v>
      </c>
      <c r="T1774" s="1062" t="s">
        <v>5808</v>
      </c>
      <c r="U1774" s="1062" t="s">
        <v>5809</v>
      </c>
    </row>
    <row r="1775" spans="1:21" hidden="1">
      <c r="A1775" s="1061">
        <v>7146</v>
      </c>
      <c r="B1775" s="1062" t="s">
        <v>6877</v>
      </c>
      <c r="C1775" s="1063" t="s">
        <v>6462</v>
      </c>
      <c r="D1775" s="1063" t="s">
        <v>5779</v>
      </c>
      <c r="E1775" s="1064">
        <v>1</v>
      </c>
      <c r="F1775" s="1063" t="s">
        <v>5799</v>
      </c>
      <c r="G1775" s="1063" t="s">
        <v>5781</v>
      </c>
      <c r="H1775" s="1063" t="s">
        <v>5648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2</v>
      </c>
      <c r="P1775" s="1065">
        <v>22829</v>
      </c>
      <c r="Q1775" s="1065">
        <v>20710</v>
      </c>
      <c r="R1775" s="1062" t="s">
        <v>915</v>
      </c>
      <c r="S1775" s="1062" t="s">
        <v>6463</v>
      </c>
      <c r="T1775" s="1062" t="s">
        <v>6464</v>
      </c>
      <c r="U1775" s="1062" t="s">
        <v>6464</v>
      </c>
    </row>
    <row r="1776" spans="1:21" hidden="1">
      <c r="A1776" s="1061">
        <v>7153</v>
      </c>
      <c r="B1776" s="1062" t="s">
        <v>6878</v>
      </c>
      <c r="C1776" s="1063" t="s">
        <v>5960</v>
      </c>
      <c r="D1776" s="1063" t="s">
        <v>5779</v>
      </c>
      <c r="E1776" s="1064">
        <v>2</v>
      </c>
      <c r="F1776" s="1063" t="s">
        <v>5787</v>
      </c>
      <c r="G1776" s="1063" t="s">
        <v>117</v>
      </c>
      <c r="H1776" s="1063" t="s">
        <v>5788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89</v>
      </c>
      <c r="P1776" s="1065">
        <v>0</v>
      </c>
      <c r="Q1776" s="1065">
        <v>0</v>
      </c>
      <c r="R1776" s="1062" t="s">
        <v>916</v>
      </c>
      <c r="S1776" s="1062" t="s">
        <v>5815</v>
      </c>
      <c r="T1776" s="1062" t="s">
        <v>5816</v>
      </c>
      <c r="U1776" s="1062" t="s">
        <v>5817</v>
      </c>
    </row>
    <row r="1777" spans="1:21" hidden="1">
      <c r="A1777" s="1061">
        <v>7153</v>
      </c>
      <c r="B1777" s="1062" t="s">
        <v>6878</v>
      </c>
      <c r="C1777" s="1063" t="s">
        <v>5960</v>
      </c>
      <c r="D1777" s="1063" t="s">
        <v>5779</v>
      </c>
      <c r="E1777" s="1064">
        <v>2</v>
      </c>
      <c r="F1777" s="1063" t="s">
        <v>5787</v>
      </c>
      <c r="G1777" s="1063" t="s">
        <v>5781</v>
      </c>
      <c r="H1777" s="1063" t="s">
        <v>5648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2</v>
      </c>
      <c r="P1777" s="1065">
        <v>0</v>
      </c>
      <c r="Q1777" s="1065">
        <v>0</v>
      </c>
      <c r="R1777" s="1062" t="s">
        <v>916</v>
      </c>
      <c r="S1777" s="1062" t="s">
        <v>5815</v>
      </c>
      <c r="T1777" s="1062" t="s">
        <v>5816</v>
      </c>
      <c r="U1777" s="1062" t="s">
        <v>5817</v>
      </c>
    </row>
    <row r="1778" spans="1:21" hidden="1">
      <c r="A1778" s="1061">
        <v>7153</v>
      </c>
      <c r="B1778" s="1062" t="s">
        <v>6878</v>
      </c>
      <c r="C1778" s="1063" t="s">
        <v>5960</v>
      </c>
      <c r="D1778" s="1063" t="s">
        <v>5779</v>
      </c>
      <c r="E1778" s="1064">
        <v>2</v>
      </c>
      <c r="F1778" s="1063" t="s">
        <v>5793</v>
      </c>
      <c r="G1778" s="1063" t="s">
        <v>117</v>
      </c>
      <c r="H1778" s="1063" t="s">
        <v>5788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89</v>
      </c>
      <c r="P1778" s="1065">
        <v>986630</v>
      </c>
      <c r="Q1778" s="1065">
        <v>895056</v>
      </c>
      <c r="R1778" s="1062" t="s">
        <v>916</v>
      </c>
      <c r="S1778" s="1062" t="s">
        <v>5815</v>
      </c>
      <c r="T1778" s="1062" t="s">
        <v>5816</v>
      </c>
      <c r="U1778" s="1062" t="s">
        <v>5817</v>
      </c>
    </row>
    <row r="1779" spans="1:21" hidden="1">
      <c r="A1779" s="1061">
        <v>7153</v>
      </c>
      <c r="B1779" s="1062" t="s">
        <v>6878</v>
      </c>
      <c r="C1779" s="1063" t="s">
        <v>5960</v>
      </c>
      <c r="D1779" s="1063" t="s">
        <v>5779</v>
      </c>
      <c r="E1779" s="1064">
        <v>2</v>
      </c>
      <c r="F1779" s="1063" t="s">
        <v>5793</v>
      </c>
      <c r="G1779" s="1063" t="s">
        <v>5781</v>
      </c>
      <c r="H1779" s="1063" t="s">
        <v>5648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2</v>
      </c>
      <c r="P1779" s="1065">
        <v>38300</v>
      </c>
      <c r="Q1779" s="1065">
        <v>34745</v>
      </c>
      <c r="R1779" s="1062" t="s">
        <v>916</v>
      </c>
      <c r="S1779" s="1062" t="s">
        <v>5815</v>
      </c>
      <c r="T1779" s="1062" t="s">
        <v>5816</v>
      </c>
      <c r="U1779" s="1062" t="s">
        <v>5817</v>
      </c>
    </row>
    <row r="1780" spans="1:21" hidden="1">
      <c r="A1780" s="1061">
        <v>7155</v>
      </c>
      <c r="B1780" s="1062" t="s">
        <v>6879</v>
      </c>
      <c r="C1780" s="1063" t="s">
        <v>6075</v>
      </c>
      <c r="D1780" s="1063" t="s">
        <v>5779</v>
      </c>
      <c r="E1780" s="1064">
        <v>1</v>
      </c>
      <c r="F1780" s="1063" t="s">
        <v>5799</v>
      </c>
      <c r="G1780" s="1063" t="s">
        <v>5781</v>
      </c>
      <c r="H1780" s="1063" t="s">
        <v>5648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2</v>
      </c>
      <c r="P1780" s="1065">
        <v>2810</v>
      </c>
      <c r="Q1780" s="1065">
        <v>2549</v>
      </c>
      <c r="R1780" s="1062" t="s">
        <v>914</v>
      </c>
      <c r="S1780" s="1062" t="s">
        <v>5807</v>
      </c>
      <c r="T1780" s="1062" t="s">
        <v>5808</v>
      </c>
      <c r="U1780" s="1062" t="s">
        <v>5809</v>
      </c>
    </row>
    <row r="1781" spans="1:21" hidden="1">
      <c r="A1781" s="1061">
        <v>7158</v>
      </c>
      <c r="B1781" s="1062" t="s">
        <v>6880</v>
      </c>
      <c r="C1781" s="1063" t="s">
        <v>6510</v>
      </c>
      <c r="D1781" s="1063" t="s">
        <v>5779</v>
      </c>
      <c r="E1781" s="1064">
        <v>1</v>
      </c>
      <c r="F1781" s="1063" t="s">
        <v>5799</v>
      </c>
      <c r="G1781" s="1063" t="s">
        <v>117</v>
      </c>
      <c r="H1781" s="1063" t="s">
        <v>5788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89</v>
      </c>
      <c r="P1781" s="1065">
        <v>92090</v>
      </c>
      <c r="Q1781" s="1065">
        <v>83543</v>
      </c>
      <c r="R1781" s="1062" t="s">
        <v>916</v>
      </c>
      <c r="S1781" s="1062" t="s">
        <v>5815</v>
      </c>
      <c r="T1781" s="1062" t="s">
        <v>5816</v>
      </c>
      <c r="U1781" s="1062" t="s">
        <v>5817</v>
      </c>
    </row>
    <row r="1782" spans="1:21" hidden="1">
      <c r="A1782" s="1061">
        <v>7158</v>
      </c>
      <c r="B1782" s="1062" t="s">
        <v>6880</v>
      </c>
      <c r="C1782" s="1063" t="s">
        <v>6510</v>
      </c>
      <c r="D1782" s="1063" t="s">
        <v>5779</v>
      </c>
      <c r="E1782" s="1064">
        <v>1</v>
      </c>
      <c r="F1782" s="1063" t="s">
        <v>5799</v>
      </c>
      <c r="G1782" s="1063" t="s">
        <v>5781</v>
      </c>
      <c r="H1782" s="1063" t="s">
        <v>5648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2</v>
      </c>
      <c r="P1782" s="1065">
        <v>28505</v>
      </c>
      <c r="Q1782" s="1065">
        <v>25859</v>
      </c>
      <c r="R1782" s="1062" t="s">
        <v>916</v>
      </c>
      <c r="S1782" s="1062" t="s">
        <v>5815</v>
      </c>
      <c r="T1782" s="1062" t="s">
        <v>5816</v>
      </c>
      <c r="U1782" s="1062" t="s">
        <v>5817</v>
      </c>
    </row>
    <row r="1783" spans="1:21" hidden="1">
      <c r="A1783" s="1061">
        <v>7159</v>
      </c>
      <c r="B1783" s="1062" t="s">
        <v>6881</v>
      </c>
      <c r="C1783" s="1063" t="s">
        <v>6672</v>
      </c>
      <c r="D1783" s="1063" t="s">
        <v>5779</v>
      </c>
      <c r="E1783" s="1064">
        <v>1</v>
      </c>
      <c r="F1783" s="1063" t="s">
        <v>5799</v>
      </c>
      <c r="G1783" s="1063" t="s">
        <v>117</v>
      </c>
      <c r="H1783" s="1063" t="s">
        <v>5788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89</v>
      </c>
      <c r="P1783" s="1065">
        <v>154650</v>
      </c>
      <c r="Q1783" s="1065">
        <v>140296</v>
      </c>
      <c r="R1783" s="1062" t="s">
        <v>916</v>
      </c>
      <c r="S1783" s="1062" t="s">
        <v>5807</v>
      </c>
      <c r="T1783" s="1062" t="s">
        <v>5808</v>
      </c>
      <c r="U1783" s="1062" t="s">
        <v>5809</v>
      </c>
    </row>
    <row r="1784" spans="1:21" hidden="1">
      <c r="A1784" s="1061">
        <v>7159</v>
      </c>
      <c r="B1784" s="1062" t="s">
        <v>6881</v>
      </c>
      <c r="C1784" s="1063" t="s">
        <v>6672</v>
      </c>
      <c r="D1784" s="1063" t="s">
        <v>5779</v>
      </c>
      <c r="E1784" s="1064">
        <v>1</v>
      </c>
      <c r="F1784" s="1063" t="s">
        <v>5799</v>
      </c>
      <c r="G1784" s="1063" t="s">
        <v>5781</v>
      </c>
      <c r="H1784" s="1063" t="s">
        <v>5648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2</v>
      </c>
      <c r="P1784" s="1065">
        <v>922</v>
      </c>
      <c r="Q1784" s="1065">
        <v>837</v>
      </c>
      <c r="R1784" s="1062" t="s">
        <v>916</v>
      </c>
      <c r="S1784" s="1062" t="s">
        <v>5807</v>
      </c>
      <c r="T1784" s="1062" t="s">
        <v>5808</v>
      </c>
      <c r="U1784" s="1062" t="s">
        <v>5809</v>
      </c>
    </row>
    <row r="1785" spans="1:21" hidden="1">
      <c r="A1785" s="1061">
        <v>7169</v>
      </c>
      <c r="B1785" s="1062" t="s">
        <v>6882</v>
      </c>
      <c r="C1785" s="1063" t="s">
        <v>430</v>
      </c>
      <c r="D1785" s="1063" t="s">
        <v>5779</v>
      </c>
      <c r="E1785" s="1064">
        <v>1</v>
      </c>
      <c r="F1785" s="1063" t="s">
        <v>5780</v>
      </c>
      <c r="G1785" s="1063" t="s">
        <v>5781</v>
      </c>
      <c r="H1785" s="1063" t="s">
        <v>5648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2</v>
      </c>
      <c r="P1785" s="1065">
        <v>998</v>
      </c>
      <c r="Q1785" s="1065">
        <v>906</v>
      </c>
      <c r="R1785" s="1062" t="s">
        <v>2227</v>
      </c>
      <c r="S1785" s="1062" t="s">
        <v>2227</v>
      </c>
      <c r="T1785" s="1062" t="s">
        <v>5783</v>
      </c>
      <c r="U1785" s="1062" t="s">
        <v>5784</v>
      </c>
    </row>
    <row r="1786" spans="1:21" hidden="1">
      <c r="A1786" s="1061">
        <v>7173</v>
      </c>
      <c r="B1786" s="1062" t="s">
        <v>6883</v>
      </c>
      <c r="C1786" s="1063" t="s">
        <v>430</v>
      </c>
      <c r="D1786" s="1063" t="s">
        <v>5779</v>
      </c>
      <c r="E1786" s="1064">
        <v>1</v>
      </c>
      <c r="F1786" s="1063" t="s">
        <v>5799</v>
      </c>
      <c r="G1786" s="1063" t="s">
        <v>117</v>
      </c>
      <c r="H1786" s="1063" t="s">
        <v>5788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89</v>
      </c>
      <c r="P1786" s="1065">
        <v>45624</v>
      </c>
      <c r="Q1786" s="1065">
        <v>41389</v>
      </c>
      <c r="R1786" s="1062" t="s">
        <v>2227</v>
      </c>
      <c r="S1786" s="1062" t="s">
        <v>2227</v>
      </c>
      <c r="T1786" s="1062" t="s">
        <v>5783</v>
      </c>
      <c r="U1786" s="1062" t="s">
        <v>5784</v>
      </c>
    </row>
    <row r="1787" spans="1:21" hidden="1">
      <c r="A1787" s="1061">
        <v>7173</v>
      </c>
      <c r="B1787" s="1062" t="s">
        <v>6883</v>
      </c>
      <c r="C1787" s="1063" t="s">
        <v>430</v>
      </c>
      <c r="D1787" s="1063" t="s">
        <v>5779</v>
      </c>
      <c r="E1787" s="1064">
        <v>1</v>
      </c>
      <c r="F1787" s="1063" t="s">
        <v>5799</v>
      </c>
      <c r="G1787" s="1063" t="s">
        <v>5781</v>
      </c>
      <c r="H1787" s="1063" t="s">
        <v>5648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2</v>
      </c>
      <c r="P1787" s="1065">
        <v>1</v>
      </c>
      <c r="Q1787" s="1065">
        <v>1</v>
      </c>
      <c r="R1787" s="1062" t="s">
        <v>2227</v>
      </c>
      <c r="S1787" s="1062" t="s">
        <v>2227</v>
      </c>
      <c r="T1787" s="1062" t="s">
        <v>5783</v>
      </c>
      <c r="U1787" s="1062" t="s">
        <v>5784</v>
      </c>
    </row>
    <row r="1788" spans="1:21" hidden="1">
      <c r="A1788" s="1061">
        <v>7174</v>
      </c>
      <c r="B1788" s="1062" t="s">
        <v>6884</v>
      </c>
      <c r="C1788" s="1063" t="s">
        <v>430</v>
      </c>
      <c r="D1788" s="1063" t="s">
        <v>5779</v>
      </c>
      <c r="E1788" s="1064">
        <v>1</v>
      </c>
      <c r="F1788" s="1063" t="s">
        <v>5780</v>
      </c>
      <c r="G1788" s="1063" t="s">
        <v>5781</v>
      </c>
      <c r="H1788" s="1063" t="s">
        <v>5648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2</v>
      </c>
      <c r="P1788" s="1065">
        <v>2847</v>
      </c>
      <c r="Q1788" s="1065">
        <v>2583</v>
      </c>
      <c r="R1788" s="1062" t="s">
        <v>2227</v>
      </c>
      <c r="S1788" s="1062" t="s">
        <v>2227</v>
      </c>
      <c r="T1788" s="1062" t="s">
        <v>5783</v>
      </c>
      <c r="U1788" s="1062" t="s">
        <v>5784</v>
      </c>
    </row>
    <row r="1789" spans="1:21" hidden="1">
      <c r="A1789" s="1061">
        <v>7182</v>
      </c>
      <c r="B1789" s="1062" t="s">
        <v>6885</v>
      </c>
      <c r="C1789" s="1063" t="s">
        <v>430</v>
      </c>
      <c r="D1789" s="1063" t="s">
        <v>5779</v>
      </c>
      <c r="E1789" s="1064">
        <v>1</v>
      </c>
      <c r="F1789" s="1063" t="s">
        <v>5780</v>
      </c>
      <c r="G1789" s="1063" t="s">
        <v>5781</v>
      </c>
      <c r="H1789" s="1063" t="s">
        <v>5648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2</v>
      </c>
      <c r="P1789" s="1065">
        <v>2196</v>
      </c>
      <c r="Q1789" s="1065">
        <v>1993</v>
      </c>
      <c r="R1789" s="1062" t="s">
        <v>2227</v>
      </c>
      <c r="S1789" s="1062" t="s">
        <v>2227</v>
      </c>
      <c r="T1789" s="1062" t="s">
        <v>5783</v>
      </c>
      <c r="U1789" s="1062" t="s">
        <v>5784</v>
      </c>
    </row>
    <row r="1790" spans="1:21" hidden="1">
      <c r="A1790" s="1061">
        <v>7183</v>
      </c>
      <c r="B1790" s="1062" t="s">
        <v>6886</v>
      </c>
      <c r="C1790" s="1063" t="s">
        <v>430</v>
      </c>
      <c r="D1790" s="1063" t="s">
        <v>5779</v>
      </c>
      <c r="E1790" s="1064">
        <v>1</v>
      </c>
      <c r="F1790" s="1063" t="s">
        <v>5780</v>
      </c>
      <c r="G1790" s="1063" t="s">
        <v>5781</v>
      </c>
      <c r="H1790" s="1063" t="s">
        <v>5648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2</v>
      </c>
      <c r="P1790" s="1065">
        <v>30</v>
      </c>
      <c r="Q1790" s="1065">
        <v>28</v>
      </c>
      <c r="R1790" s="1062" t="s">
        <v>2227</v>
      </c>
      <c r="S1790" s="1062" t="s">
        <v>2227</v>
      </c>
      <c r="T1790" s="1062" t="s">
        <v>5783</v>
      </c>
      <c r="U1790" s="1062" t="s">
        <v>5784</v>
      </c>
    </row>
    <row r="1791" spans="1:21" hidden="1">
      <c r="A1791" s="1061">
        <v>7203</v>
      </c>
      <c r="B1791" s="1062" t="s">
        <v>6887</v>
      </c>
      <c r="C1791" s="1063" t="s">
        <v>6672</v>
      </c>
      <c r="D1791" s="1063" t="s">
        <v>5779</v>
      </c>
      <c r="E1791" s="1064">
        <v>1</v>
      </c>
      <c r="F1791" s="1063" t="s">
        <v>5799</v>
      </c>
      <c r="G1791" s="1063" t="s">
        <v>117</v>
      </c>
      <c r="H1791" s="1063" t="s">
        <v>5788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89</v>
      </c>
      <c r="P1791" s="1065">
        <v>45795</v>
      </c>
      <c r="Q1791" s="1065">
        <v>41545</v>
      </c>
      <c r="R1791" s="1062" t="s">
        <v>914</v>
      </c>
      <c r="S1791" s="1062" t="s">
        <v>5807</v>
      </c>
      <c r="T1791" s="1062" t="s">
        <v>5808</v>
      </c>
      <c r="U1791" s="1062" t="s">
        <v>5809</v>
      </c>
    </row>
    <row r="1792" spans="1:21" hidden="1">
      <c r="A1792" s="1061">
        <v>7203</v>
      </c>
      <c r="B1792" s="1062" t="s">
        <v>6887</v>
      </c>
      <c r="C1792" s="1063" t="s">
        <v>6672</v>
      </c>
      <c r="D1792" s="1063" t="s">
        <v>5779</v>
      </c>
      <c r="E1792" s="1064">
        <v>1</v>
      </c>
      <c r="F1792" s="1063" t="s">
        <v>5799</v>
      </c>
      <c r="G1792" s="1063" t="s">
        <v>5781</v>
      </c>
      <c r="H1792" s="1063" t="s">
        <v>5648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2</v>
      </c>
      <c r="P1792" s="1065">
        <v>2322</v>
      </c>
      <c r="Q1792" s="1065">
        <v>2106</v>
      </c>
      <c r="R1792" s="1062" t="s">
        <v>914</v>
      </c>
      <c r="S1792" s="1062" t="s">
        <v>5807</v>
      </c>
      <c r="T1792" s="1062" t="s">
        <v>5808</v>
      </c>
      <c r="U1792" s="1062" t="s">
        <v>5809</v>
      </c>
    </row>
    <row r="1793" spans="1:21" hidden="1">
      <c r="A1793" s="1061">
        <v>7210</v>
      </c>
      <c r="B1793" s="1062" t="s">
        <v>6888</v>
      </c>
      <c r="C1793" s="1063" t="s">
        <v>5859</v>
      </c>
      <c r="D1793" s="1063" t="s">
        <v>5779</v>
      </c>
      <c r="E1793" s="1064">
        <v>1</v>
      </c>
      <c r="F1793" s="1063" t="s">
        <v>5794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5</v>
      </c>
      <c r="P1793" s="1065">
        <v>593964</v>
      </c>
      <c r="Q1793" s="1065">
        <v>538836</v>
      </c>
      <c r="R1793" s="1062" t="s">
        <v>917</v>
      </c>
      <c r="S1793" s="1062" t="s">
        <v>6583</v>
      </c>
      <c r="T1793" s="1062" t="s">
        <v>6584</v>
      </c>
      <c r="U1793" s="1062" t="s">
        <v>5861</v>
      </c>
    </row>
    <row r="1794" spans="1:21" hidden="1">
      <c r="A1794" s="1061">
        <v>7210</v>
      </c>
      <c r="B1794" s="1062" t="s">
        <v>6888</v>
      </c>
      <c r="C1794" s="1063" t="s">
        <v>5859</v>
      </c>
      <c r="D1794" s="1063" t="s">
        <v>5779</v>
      </c>
      <c r="E1794" s="1064">
        <v>1</v>
      </c>
      <c r="F1794" s="1063" t="s">
        <v>5794</v>
      </c>
      <c r="G1794" s="1063" t="s">
        <v>117</v>
      </c>
      <c r="H1794" s="1063" t="s">
        <v>5788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89</v>
      </c>
      <c r="P1794" s="1065">
        <v>691141</v>
      </c>
      <c r="Q1794" s="1065">
        <v>626993</v>
      </c>
      <c r="R1794" s="1062" t="s">
        <v>917</v>
      </c>
      <c r="S1794" s="1062" t="s">
        <v>6583</v>
      </c>
      <c r="T1794" s="1062" t="s">
        <v>6584</v>
      </c>
      <c r="U1794" s="1062" t="s">
        <v>5861</v>
      </c>
    </row>
    <row r="1795" spans="1:21" hidden="1">
      <c r="A1795" s="1061">
        <v>7210</v>
      </c>
      <c r="B1795" s="1062" t="s">
        <v>6888</v>
      </c>
      <c r="C1795" s="1063" t="s">
        <v>5859</v>
      </c>
      <c r="D1795" s="1063" t="s">
        <v>5779</v>
      </c>
      <c r="E1795" s="1064">
        <v>1</v>
      </c>
      <c r="F1795" s="1063" t="s">
        <v>5794</v>
      </c>
      <c r="G1795" s="1063" t="s">
        <v>5781</v>
      </c>
      <c r="H1795" s="1063" t="s">
        <v>5648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2</v>
      </c>
      <c r="P1795" s="1065">
        <v>1180</v>
      </c>
      <c r="Q1795" s="1065">
        <v>1071</v>
      </c>
      <c r="R1795" s="1062" t="s">
        <v>917</v>
      </c>
      <c r="S1795" s="1062" t="s">
        <v>6583</v>
      </c>
      <c r="T1795" s="1062" t="s">
        <v>6584</v>
      </c>
      <c r="U1795" s="1062" t="s">
        <v>5861</v>
      </c>
    </row>
    <row r="1796" spans="1:21" hidden="1">
      <c r="A1796" s="1061">
        <v>7212</v>
      </c>
      <c r="B1796" s="1062" t="s">
        <v>6889</v>
      </c>
      <c r="C1796" s="1063" t="s">
        <v>6652</v>
      </c>
      <c r="D1796" s="1063" t="s">
        <v>5779</v>
      </c>
      <c r="E1796" s="1064">
        <v>1</v>
      </c>
      <c r="F1796" s="1063" t="s">
        <v>5799</v>
      </c>
      <c r="G1796" s="1063" t="s">
        <v>117</v>
      </c>
      <c r="H1796" s="1063" t="s">
        <v>5788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89</v>
      </c>
      <c r="P1796" s="1065">
        <v>22123</v>
      </c>
      <c r="Q1796" s="1065">
        <v>20069</v>
      </c>
      <c r="R1796" s="1062" t="s">
        <v>917</v>
      </c>
      <c r="S1796" s="1062" t="s">
        <v>5815</v>
      </c>
      <c r="T1796" s="1062" t="s">
        <v>5816</v>
      </c>
      <c r="U1796" s="1062" t="s">
        <v>5817</v>
      </c>
    </row>
    <row r="1797" spans="1:21" hidden="1">
      <c r="A1797" s="1061">
        <v>7212</v>
      </c>
      <c r="B1797" s="1062" t="s">
        <v>6889</v>
      </c>
      <c r="C1797" s="1063" t="s">
        <v>6652</v>
      </c>
      <c r="D1797" s="1063" t="s">
        <v>5779</v>
      </c>
      <c r="E1797" s="1064">
        <v>1</v>
      </c>
      <c r="F1797" s="1063" t="s">
        <v>5799</v>
      </c>
      <c r="G1797" s="1063" t="s">
        <v>5781</v>
      </c>
      <c r="H1797" s="1063" t="s">
        <v>5648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2</v>
      </c>
      <c r="P1797" s="1065">
        <v>25878</v>
      </c>
      <c r="Q1797" s="1065">
        <v>23476</v>
      </c>
      <c r="R1797" s="1062" t="s">
        <v>917</v>
      </c>
      <c r="S1797" s="1062" t="s">
        <v>5815</v>
      </c>
      <c r="T1797" s="1062" t="s">
        <v>5816</v>
      </c>
      <c r="U1797" s="1062" t="s">
        <v>5817</v>
      </c>
    </row>
    <row r="1798" spans="1:21" hidden="1">
      <c r="A1798" s="1061">
        <v>7213</v>
      </c>
      <c r="B1798" s="1062" t="s">
        <v>6890</v>
      </c>
      <c r="C1798" s="1063" t="s">
        <v>6652</v>
      </c>
      <c r="D1798" s="1063" t="s">
        <v>5779</v>
      </c>
      <c r="E1798" s="1064">
        <v>1</v>
      </c>
      <c r="F1798" s="1063" t="s">
        <v>5794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5</v>
      </c>
      <c r="P1798" s="1065">
        <v>718438</v>
      </c>
      <c r="Q1798" s="1065">
        <v>651757</v>
      </c>
      <c r="R1798" s="1062" t="s">
        <v>917</v>
      </c>
      <c r="S1798" s="1062" t="s">
        <v>5815</v>
      </c>
      <c r="T1798" s="1062" t="s">
        <v>5816</v>
      </c>
      <c r="U1798" s="1062" t="s">
        <v>5817</v>
      </c>
    </row>
    <row r="1799" spans="1:21" hidden="1">
      <c r="A1799" s="1061">
        <v>7213</v>
      </c>
      <c r="B1799" s="1062" t="s">
        <v>6890</v>
      </c>
      <c r="C1799" s="1063" t="s">
        <v>6652</v>
      </c>
      <c r="D1799" s="1063" t="s">
        <v>5779</v>
      </c>
      <c r="E1799" s="1064">
        <v>1</v>
      </c>
      <c r="F1799" s="1063" t="s">
        <v>5794</v>
      </c>
      <c r="G1799" s="1063" t="s">
        <v>5781</v>
      </c>
      <c r="H1799" s="1063" t="s">
        <v>5648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2</v>
      </c>
      <c r="P1799" s="1065">
        <v>3996</v>
      </c>
      <c r="Q1799" s="1065">
        <v>3625</v>
      </c>
      <c r="R1799" s="1062" t="s">
        <v>917</v>
      </c>
      <c r="S1799" s="1062" t="s">
        <v>5815</v>
      </c>
      <c r="T1799" s="1062" t="s">
        <v>5816</v>
      </c>
      <c r="U1799" s="1062" t="s">
        <v>5817</v>
      </c>
    </row>
    <row r="1800" spans="1:21" hidden="1">
      <c r="A1800" s="1061">
        <v>7231</v>
      </c>
      <c r="B1800" s="1062" t="s">
        <v>6891</v>
      </c>
      <c r="C1800" s="1063" t="s">
        <v>5787</v>
      </c>
      <c r="D1800" s="1063" t="s">
        <v>5779</v>
      </c>
      <c r="E1800" s="1064">
        <v>1</v>
      </c>
      <c r="F1800" s="1063" t="s">
        <v>5799</v>
      </c>
      <c r="G1800" s="1063" t="s">
        <v>117</v>
      </c>
      <c r="H1800" s="1063" t="s">
        <v>5788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89</v>
      </c>
      <c r="P1800" s="1065">
        <v>6232</v>
      </c>
      <c r="Q1800" s="1065">
        <v>5653</v>
      </c>
      <c r="R1800" s="1062" t="s">
        <v>920</v>
      </c>
      <c r="S1800" s="1062" t="s">
        <v>5885</v>
      </c>
      <c r="T1800" s="1062" t="s">
        <v>5886</v>
      </c>
      <c r="U1800" s="1062" t="s">
        <v>5874</v>
      </c>
    </row>
    <row r="1801" spans="1:21" hidden="1">
      <c r="A1801" s="1061">
        <v>7232</v>
      </c>
      <c r="B1801" s="1062" t="s">
        <v>6892</v>
      </c>
      <c r="C1801" s="1063" t="s">
        <v>5787</v>
      </c>
      <c r="D1801" s="1063" t="s">
        <v>5779</v>
      </c>
      <c r="E1801" s="1064">
        <v>1</v>
      </c>
      <c r="F1801" s="1063" t="s">
        <v>5799</v>
      </c>
      <c r="G1801" s="1063" t="s">
        <v>117</v>
      </c>
      <c r="H1801" s="1063" t="s">
        <v>5788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89</v>
      </c>
      <c r="P1801" s="1065">
        <v>25975</v>
      </c>
      <c r="Q1801" s="1065">
        <v>23564</v>
      </c>
      <c r="R1801" s="1062" t="s">
        <v>920</v>
      </c>
      <c r="S1801" s="1062" t="s">
        <v>5885</v>
      </c>
      <c r="T1801" s="1062" t="s">
        <v>5886</v>
      </c>
      <c r="U1801" s="1062" t="s">
        <v>5874</v>
      </c>
    </row>
    <row r="1802" spans="1:21" hidden="1">
      <c r="A1802" s="1061">
        <v>7237</v>
      </c>
      <c r="B1802" s="1062" t="s">
        <v>6893</v>
      </c>
      <c r="C1802" s="1063" t="s">
        <v>6595</v>
      </c>
      <c r="D1802" s="1063" t="s">
        <v>5779</v>
      </c>
      <c r="E1802" s="1064">
        <v>1</v>
      </c>
      <c r="F1802" s="1063" t="s">
        <v>5799</v>
      </c>
      <c r="G1802" s="1063" t="s">
        <v>117</v>
      </c>
      <c r="H1802" s="1063" t="s">
        <v>5788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89</v>
      </c>
      <c r="P1802" s="1065">
        <v>79943</v>
      </c>
      <c r="Q1802" s="1065">
        <v>72523</v>
      </c>
      <c r="R1802" s="1062" t="s">
        <v>914</v>
      </c>
      <c r="S1802" s="1062" t="s">
        <v>5807</v>
      </c>
      <c r="T1802" s="1062" t="s">
        <v>5808</v>
      </c>
      <c r="U1802" s="1062" t="s">
        <v>5809</v>
      </c>
    </row>
    <row r="1803" spans="1:21" hidden="1">
      <c r="A1803" s="1061">
        <v>7237</v>
      </c>
      <c r="B1803" s="1062" t="s">
        <v>6893</v>
      </c>
      <c r="C1803" s="1063" t="s">
        <v>6595</v>
      </c>
      <c r="D1803" s="1063" t="s">
        <v>5779</v>
      </c>
      <c r="E1803" s="1064">
        <v>1</v>
      </c>
      <c r="F1803" s="1063" t="s">
        <v>5799</v>
      </c>
      <c r="G1803" s="1063" t="s">
        <v>5781</v>
      </c>
      <c r="H1803" s="1063" t="s">
        <v>5648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2</v>
      </c>
      <c r="P1803" s="1065">
        <v>1259</v>
      </c>
      <c r="Q1803" s="1065">
        <v>1142</v>
      </c>
      <c r="R1803" s="1062" t="s">
        <v>914</v>
      </c>
      <c r="S1803" s="1062" t="s">
        <v>5807</v>
      </c>
      <c r="T1803" s="1062" t="s">
        <v>5808</v>
      </c>
      <c r="U1803" s="1062" t="s">
        <v>5809</v>
      </c>
    </row>
    <row r="1804" spans="1:21" hidden="1">
      <c r="A1804" s="1061">
        <v>7238</v>
      </c>
      <c r="B1804" s="1062" t="s">
        <v>6894</v>
      </c>
      <c r="C1804" s="1063" t="s">
        <v>5863</v>
      </c>
      <c r="D1804" s="1063" t="s">
        <v>5779</v>
      </c>
      <c r="E1804" s="1064">
        <v>1</v>
      </c>
      <c r="F1804" s="1063" t="s">
        <v>5787</v>
      </c>
      <c r="G1804" s="1063" t="s">
        <v>117</v>
      </c>
      <c r="H1804" s="1063" t="s">
        <v>5788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89</v>
      </c>
      <c r="P1804" s="1065">
        <v>87088</v>
      </c>
      <c r="Q1804" s="1065">
        <v>79005</v>
      </c>
      <c r="R1804" s="1062" t="s">
        <v>917</v>
      </c>
      <c r="S1804" s="1062" t="s">
        <v>5953</v>
      </c>
      <c r="T1804" s="1062" t="s">
        <v>5954</v>
      </c>
      <c r="U1804" s="1062" t="s">
        <v>5866</v>
      </c>
    </row>
    <row r="1805" spans="1:21" hidden="1">
      <c r="A1805" s="1061">
        <v>7238</v>
      </c>
      <c r="B1805" s="1062" t="s">
        <v>6894</v>
      </c>
      <c r="C1805" s="1063" t="s">
        <v>5863</v>
      </c>
      <c r="D1805" s="1063" t="s">
        <v>5779</v>
      </c>
      <c r="E1805" s="1064">
        <v>1</v>
      </c>
      <c r="F1805" s="1063" t="s">
        <v>5793</v>
      </c>
      <c r="G1805" s="1063" t="s">
        <v>117</v>
      </c>
      <c r="H1805" s="1063" t="s">
        <v>5788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89</v>
      </c>
      <c r="P1805" s="1065">
        <v>1454602</v>
      </c>
      <c r="Q1805" s="1065">
        <v>1319595</v>
      </c>
      <c r="R1805" s="1062" t="s">
        <v>917</v>
      </c>
      <c r="S1805" s="1062" t="s">
        <v>5953</v>
      </c>
      <c r="T1805" s="1062" t="s">
        <v>5954</v>
      </c>
      <c r="U1805" s="1062" t="s">
        <v>5866</v>
      </c>
    </row>
    <row r="1806" spans="1:21" hidden="1">
      <c r="A1806" s="1061">
        <v>7238</v>
      </c>
      <c r="B1806" s="1062" t="s">
        <v>6894</v>
      </c>
      <c r="C1806" s="1063" t="s">
        <v>5863</v>
      </c>
      <c r="D1806" s="1063" t="s">
        <v>5779</v>
      </c>
      <c r="E1806" s="1064">
        <v>1</v>
      </c>
      <c r="F1806" s="1063" t="s">
        <v>5799</v>
      </c>
      <c r="G1806" s="1063" t="s">
        <v>117</v>
      </c>
      <c r="H1806" s="1063" t="s">
        <v>5788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89</v>
      </c>
      <c r="P1806" s="1065">
        <v>11606</v>
      </c>
      <c r="Q1806" s="1065">
        <v>10528</v>
      </c>
      <c r="R1806" s="1062" t="s">
        <v>917</v>
      </c>
      <c r="S1806" s="1062" t="s">
        <v>5953</v>
      </c>
      <c r="T1806" s="1062" t="s">
        <v>5954</v>
      </c>
      <c r="U1806" s="1062" t="s">
        <v>5866</v>
      </c>
    </row>
    <row r="1807" spans="1:21" hidden="1">
      <c r="A1807" s="1061">
        <v>7238</v>
      </c>
      <c r="B1807" s="1062" t="s">
        <v>6894</v>
      </c>
      <c r="C1807" s="1063" t="s">
        <v>5863</v>
      </c>
      <c r="D1807" s="1063" t="s">
        <v>5779</v>
      </c>
      <c r="E1807" s="1064">
        <v>1</v>
      </c>
      <c r="F1807" s="1063" t="s">
        <v>5799</v>
      </c>
      <c r="G1807" s="1063" t="s">
        <v>5781</v>
      </c>
      <c r="H1807" s="1063" t="s">
        <v>5648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2</v>
      </c>
      <c r="P1807" s="1065">
        <v>18</v>
      </c>
      <c r="Q1807" s="1065">
        <v>16</v>
      </c>
      <c r="R1807" s="1062" t="s">
        <v>917</v>
      </c>
      <c r="S1807" s="1062" t="s">
        <v>5953</v>
      </c>
      <c r="T1807" s="1062" t="s">
        <v>5954</v>
      </c>
      <c r="U1807" s="1062" t="s">
        <v>5866</v>
      </c>
    </row>
    <row r="1808" spans="1:21" hidden="1">
      <c r="A1808" s="1061">
        <v>7242</v>
      </c>
      <c r="B1808" s="1062" t="s">
        <v>6895</v>
      </c>
      <c r="C1808" s="1063" t="s">
        <v>5863</v>
      </c>
      <c r="D1808" s="1063" t="s">
        <v>5779</v>
      </c>
      <c r="E1808" s="1064">
        <v>1</v>
      </c>
      <c r="F1808" s="1063" t="s">
        <v>5787</v>
      </c>
      <c r="G1808" s="1063" t="s">
        <v>117</v>
      </c>
      <c r="H1808" s="1063" t="s">
        <v>5788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89</v>
      </c>
      <c r="P1808" s="1065">
        <v>94747</v>
      </c>
      <c r="Q1808" s="1065">
        <v>85953</v>
      </c>
      <c r="R1808" s="1062" t="s">
        <v>917</v>
      </c>
      <c r="S1808" s="1062" t="s">
        <v>6896</v>
      </c>
      <c r="T1808" s="1062" t="s">
        <v>6897</v>
      </c>
      <c r="U1808" s="1062" t="s">
        <v>5866</v>
      </c>
    </row>
    <row r="1809" spans="1:21" hidden="1">
      <c r="A1809" s="1061">
        <v>7242</v>
      </c>
      <c r="B1809" s="1062" t="s">
        <v>6895</v>
      </c>
      <c r="C1809" s="1063" t="s">
        <v>5863</v>
      </c>
      <c r="D1809" s="1063" t="s">
        <v>5779</v>
      </c>
      <c r="E1809" s="1064">
        <v>1</v>
      </c>
      <c r="F1809" s="1063" t="s">
        <v>5787</v>
      </c>
      <c r="G1809" s="1063" t="s">
        <v>5781</v>
      </c>
      <c r="H1809" s="1063" t="s">
        <v>5648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2</v>
      </c>
      <c r="P1809" s="1065">
        <v>0</v>
      </c>
      <c r="Q1809" s="1065">
        <v>0</v>
      </c>
      <c r="R1809" s="1062" t="s">
        <v>917</v>
      </c>
      <c r="S1809" s="1062" t="s">
        <v>6896</v>
      </c>
      <c r="T1809" s="1062" t="s">
        <v>6897</v>
      </c>
      <c r="U1809" s="1062" t="s">
        <v>5866</v>
      </c>
    </row>
    <row r="1810" spans="1:21" hidden="1">
      <c r="A1810" s="1061">
        <v>7242</v>
      </c>
      <c r="B1810" s="1062" t="s">
        <v>6895</v>
      </c>
      <c r="C1810" s="1063" t="s">
        <v>5863</v>
      </c>
      <c r="D1810" s="1063" t="s">
        <v>5779</v>
      </c>
      <c r="E1810" s="1064">
        <v>1</v>
      </c>
      <c r="F1810" s="1063" t="s">
        <v>5793</v>
      </c>
      <c r="G1810" s="1063" t="s">
        <v>117</v>
      </c>
      <c r="H1810" s="1063" t="s">
        <v>5788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89</v>
      </c>
      <c r="P1810" s="1065">
        <v>2946715</v>
      </c>
      <c r="Q1810" s="1065">
        <v>2673218</v>
      </c>
      <c r="R1810" s="1062" t="s">
        <v>917</v>
      </c>
      <c r="S1810" s="1062" t="s">
        <v>6896</v>
      </c>
      <c r="T1810" s="1062" t="s">
        <v>6897</v>
      </c>
      <c r="U1810" s="1062" t="s">
        <v>5866</v>
      </c>
    </row>
    <row r="1811" spans="1:21" hidden="1">
      <c r="A1811" s="1061">
        <v>7242</v>
      </c>
      <c r="B1811" s="1062" t="s">
        <v>6895</v>
      </c>
      <c r="C1811" s="1063" t="s">
        <v>5863</v>
      </c>
      <c r="D1811" s="1063" t="s">
        <v>5779</v>
      </c>
      <c r="E1811" s="1064">
        <v>1</v>
      </c>
      <c r="F1811" s="1063" t="s">
        <v>5793</v>
      </c>
      <c r="G1811" s="1063" t="s">
        <v>5781</v>
      </c>
      <c r="H1811" s="1063" t="s">
        <v>5648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2</v>
      </c>
      <c r="P1811" s="1065">
        <v>8924</v>
      </c>
      <c r="Q1811" s="1065">
        <v>8096</v>
      </c>
      <c r="R1811" s="1062" t="s">
        <v>917</v>
      </c>
      <c r="S1811" s="1062" t="s">
        <v>6896</v>
      </c>
      <c r="T1811" s="1062" t="s">
        <v>6897</v>
      </c>
      <c r="U1811" s="1062" t="s">
        <v>5866</v>
      </c>
    </row>
    <row r="1812" spans="1:21" hidden="1">
      <c r="A1812" s="1061">
        <v>7247</v>
      </c>
      <c r="B1812" s="1062" t="s">
        <v>6898</v>
      </c>
      <c r="C1812" s="1063" t="s">
        <v>6595</v>
      </c>
      <c r="D1812" s="1063" t="s">
        <v>5779</v>
      </c>
      <c r="E1812" s="1064">
        <v>1</v>
      </c>
      <c r="F1812" s="1063" t="s">
        <v>5799</v>
      </c>
      <c r="G1812" s="1063" t="s">
        <v>5781</v>
      </c>
      <c r="H1812" s="1063" t="s">
        <v>5648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2</v>
      </c>
      <c r="P1812" s="1065">
        <v>5128</v>
      </c>
      <c r="Q1812" s="1065">
        <v>4652</v>
      </c>
      <c r="R1812" s="1062" t="s">
        <v>914</v>
      </c>
      <c r="S1812" s="1062" t="s">
        <v>5820</v>
      </c>
      <c r="T1812" s="1062" t="s">
        <v>5821</v>
      </c>
      <c r="U1812" s="1062" t="s">
        <v>5822</v>
      </c>
    </row>
    <row r="1813" spans="1:21" hidden="1">
      <c r="A1813" s="1061">
        <v>7250</v>
      </c>
      <c r="B1813" s="1062" t="s">
        <v>6899</v>
      </c>
      <c r="C1813" s="1063" t="s">
        <v>430</v>
      </c>
      <c r="D1813" s="1063" t="s">
        <v>5779</v>
      </c>
      <c r="E1813" s="1064">
        <v>1</v>
      </c>
      <c r="F1813" s="1063" t="s">
        <v>5799</v>
      </c>
      <c r="G1813" s="1063" t="s">
        <v>5781</v>
      </c>
      <c r="H1813" s="1063" t="s">
        <v>5648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2</v>
      </c>
      <c r="P1813" s="1065">
        <v>336</v>
      </c>
      <c r="Q1813" s="1065">
        <v>305</v>
      </c>
      <c r="R1813" s="1062" t="s">
        <v>2227</v>
      </c>
      <c r="S1813" s="1062" t="s">
        <v>2227</v>
      </c>
      <c r="T1813" s="1062" t="s">
        <v>5783</v>
      </c>
      <c r="U1813" s="1062" t="s">
        <v>5784</v>
      </c>
    </row>
    <row r="1814" spans="1:21" hidden="1">
      <c r="A1814" s="1061">
        <v>7250</v>
      </c>
      <c r="B1814" s="1062" t="s">
        <v>6899</v>
      </c>
      <c r="C1814" s="1063" t="s">
        <v>430</v>
      </c>
      <c r="D1814" s="1063" t="s">
        <v>5779</v>
      </c>
      <c r="E1814" s="1064">
        <v>1</v>
      </c>
      <c r="F1814" s="1063" t="s">
        <v>5780</v>
      </c>
      <c r="G1814" s="1063" t="s">
        <v>5781</v>
      </c>
      <c r="H1814" s="1063" t="s">
        <v>5648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2</v>
      </c>
      <c r="P1814" s="1065">
        <v>8</v>
      </c>
      <c r="Q1814" s="1065">
        <v>7</v>
      </c>
      <c r="R1814" s="1062" t="s">
        <v>2227</v>
      </c>
      <c r="S1814" s="1062" t="s">
        <v>2227</v>
      </c>
      <c r="T1814" s="1062" t="s">
        <v>5783</v>
      </c>
      <c r="U1814" s="1062" t="s">
        <v>5784</v>
      </c>
    </row>
    <row r="1815" spans="1:21" hidden="1">
      <c r="A1815" s="1061">
        <v>7264</v>
      </c>
      <c r="B1815" s="1062" t="s">
        <v>6900</v>
      </c>
      <c r="C1815" s="1063" t="s">
        <v>6011</v>
      </c>
      <c r="D1815" s="1063" t="s">
        <v>5779</v>
      </c>
      <c r="E1815" s="1064">
        <v>1</v>
      </c>
      <c r="F1815" s="1063" t="s">
        <v>5780</v>
      </c>
      <c r="G1815" s="1063" t="s">
        <v>5781</v>
      </c>
      <c r="H1815" s="1063" t="s">
        <v>5648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2</v>
      </c>
      <c r="P1815" s="1065">
        <v>29898</v>
      </c>
      <c r="Q1815" s="1065">
        <v>27123</v>
      </c>
      <c r="R1815" s="1062" t="s">
        <v>2227</v>
      </c>
      <c r="S1815" s="1062" t="s">
        <v>2227</v>
      </c>
      <c r="T1815" s="1062" t="s">
        <v>5783</v>
      </c>
      <c r="U1815" s="1062" t="s">
        <v>6012</v>
      </c>
    </row>
    <row r="1816" spans="1:21" hidden="1">
      <c r="A1816" s="1061">
        <v>7266</v>
      </c>
      <c r="B1816" s="1062" t="s">
        <v>6901</v>
      </c>
      <c r="C1816" s="1063" t="s">
        <v>5787</v>
      </c>
      <c r="D1816" s="1063" t="s">
        <v>5779</v>
      </c>
      <c r="E1816" s="1064">
        <v>1</v>
      </c>
      <c r="F1816" s="1063" t="s">
        <v>5787</v>
      </c>
      <c r="G1816" s="1063" t="s">
        <v>117</v>
      </c>
      <c r="H1816" s="1063" t="s">
        <v>5788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89</v>
      </c>
      <c r="P1816" s="1065">
        <v>0</v>
      </c>
      <c r="Q1816" s="1065">
        <v>0</v>
      </c>
      <c r="R1816" s="1062" t="s">
        <v>920</v>
      </c>
      <c r="S1816" s="1062" t="s">
        <v>5872</v>
      </c>
      <c r="T1816" s="1062" t="s">
        <v>5873</v>
      </c>
      <c r="U1816" s="1062" t="s">
        <v>5874</v>
      </c>
    </row>
    <row r="1817" spans="1:21" hidden="1">
      <c r="A1817" s="1061">
        <v>7266</v>
      </c>
      <c r="B1817" s="1062" t="s">
        <v>6901</v>
      </c>
      <c r="C1817" s="1063" t="s">
        <v>5787</v>
      </c>
      <c r="D1817" s="1063" t="s">
        <v>5779</v>
      </c>
      <c r="E1817" s="1064">
        <v>1</v>
      </c>
      <c r="F1817" s="1063" t="s">
        <v>5793</v>
      </c>
      <c r="G1817" s="1063" t="s">
        <v>117</v>
      </c>
      <c r="H1817" s="1063" t="s">
        <v>5788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89</v>
      </c>
      <c r="P1817" s="1065">
        <v>99840</v>
      </c>
      <c r="Q1817" s="1065">
        <v>90573</v>
      </c>
      <c r="R1817" s="1062" t="s">
        <v>920</v>
      </c>
      <c r="S1817" s="1062" t="s">
        <v>5872</v>
      </c>
      <c r="T1817" s="1062" t="s">
        <v>5873</v>
      </c>
      <c r="U1817" s="1062" t="s">
        <v>5874</v>
      </c>
    </row>
    <row r="1818" spans="1:21" hidden="1">
      <c r="A1818" s="1061">
        <v>7266</v>
      </c>
      <c r="B1818" s="1062" t="s">
        <v>6901</v>
      </c>
      <c r="C1818" s="1063" t="s">
        <v>5787</v>
      </c>
      <c r="D1818" s="1063" t="s">
        <v>5779</v>
      </c>
      <c r="E1818" s="1064">
        <v>1</v>
      </c>
      <c r="F1818" s="1063" t="s">
        <v>5799</v>
      </c>
      <c r="G1818" s="1063" t="s">
        <v>117</v>
      </c>
      <c r="H1818" s="1063" t="s">
        <v>5788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89</v>
      </c>
      <c r="P1818" s="1065">
        <v>53920</v>
      </c>
      <c r="Q1818" s="1065">
        <v>48915</v>
      </c>
      <c r="R1818" s="1062" t="s">
        <v>920</v>
      </c>
      <c r="S1818" s="1062" t="s">
        <v>5872</v>
      </c>
      <c r="T1818" s="1062" t="s">
        <v>5873</v>
      </c>
      <c r="U1818" s="1062" t="s">
        <v>5874</v>
      </c>
    </row>
    <row r="1819" spans="1:21" hidden="1">
      <c r="A1819" s="1061">
        <v>7266</v>
      </c>
      <c r="B1819" s="1062" t="s">
        <v>6901</v>
      </c>
      <c r="C1819" s="1063" t="s">
        <v>5787</v>
      </c>
      <c r="D1819" s="1063" t="s">
        <v>5779</v>
      </c>
      <c r="E1819" s="1064">
        <v>1</v>
      </c>
      <c r="F1819" s="1063" t="s">
        <v>5780</v>
      </c>
      <c r="G1819" s="1063" t="s">
        <v>117</v>
      </c>
      <c r="H1819" s="1063" t="s">
        <v>5788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89</v>
      </c>
      <c r="P1819" s="1065">
        <v>21095</v>
      </c>
      <c r="Q1819" s="1065">
        <v>19137</v>
      </c>
      <c r="R1819" s="1062" t="s">
        <v>920</v>
      </c>
      <c r="S1819" s="1062" t="s">
        <v>5872</v>
      </c>
      <c r="T1819" s="1062" t="s">
        <v>5873</v>
      </c>
      <c r="U1819" s="1062" t="s">
        <v>5874</v>
      </c>
    </row>
    <row r="1820" spans="1:21" hidden="1">
      <c r="A1820" s="1061">
        <v>7268</v>
      </c>
      <c r="B1820" s="1062" t="s">
        <v>6902</v>
      </c>
      <c r="C1820" s="1063" t="s">
        <v>6248</v>
      </c>
      <c r="D1820" s="1063" t="s">
        <v>5779</v>
      </c>
      <c r="E1820" s="1064">
        <v>1</v>
      </c>
      <c r="F1820" s="1063" t="s">
        <v>5799</v>
      </c>
      <c r="G1820" s="1063" t="s">
        <v>117</v>
      </c>
      <c r="H1820" s="1063" t="s">
        <v>5788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89</v>
      </c>
      <c r="P1820" s="1065">
        <v>68852</v>
      </c>
      <c r="Q1820" s="1065">
        <v>62462</v>
      </c>
      <c r="R1820" s="1062" t="s">
        <v>916</v>
      </c>
      <c r="S1820" s="1062" t="s">
        <v>5807</v>
      </c>
      <c r="T1820" s="1062" t="s">
        <v>5808</v>
      </c>
      <c r="U1820" s="1062" t="s">
        <v>5809</v>
      </c>
    </row>
    <row r="1821" spans="1:21" hidden="1">
      <c r="A1821" s="1061">
        <v>7268</v>
      </c>
      <c r="B1821" s="1062" t="s">
        <v>6902</v>
      </c>
      <c r="C1821" s="1063" t="s">
        <v>6248</v>
      </c>
      <c r="D1821" s="1063" t="s">
        <v>5779</v>
      </c>
      <c r="E1821" s="1064">
        <v>1</v>
      </c>
      <c r="F1821" s="1063" t="s">
        <v>5799</v>
      </c>
      <c r="G1821" s="1063" t="s">
        <v>5781</v>
      </c>
      <c r="H1821" s="1063" t="s">
        <v>5648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2</v>
      </c>
      <c r="P1821" s="1065">
        <v>57</v>
      </c>
      <c r="Q1821" s="1065">
        <v>52</v>
      </c>
      <c r="R1821" s="1062" t="s">
        <v>916</v>
      </c>
      <c r="S1821" s="1062" t="s">
        <v>5807</v>
      </c>
      <c r="T1821" s="1062" t="s">
        <v>5808</v>
      </c>
      <c r="U1821" s="1062" t="s">
        <v>5809</v>
      </c>
    </row>
    <row r="1822" spans="1:21" hidden="1">
      <c r="A1822" s="1061">
        <v>7270</v>
      </c>
      <c r="B1822" s="1062" t="s">
        <v>6903</v>
      </c>
      <c r="C1822" s="1063" t="s">
        <v>6672</v>
      </c>
      <c r="D1822" s="1063" t="s">
        <v>5779</v>
      </c>
      <c r="E1822" s="1064">
        <v>1</v>
      </c>
      <c r="F1822" s="1063" t="s">
        <v>5799</v>
      </c>
      <c r="G1822" s="1063" t="s">
        <v>117</v>
      </c>
      <c r="H1822" s="1063" t="s">
        <v>5788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89</v>
      </c>
      <c r="P1822" s="1065">
        <v>188257</v>
      </c>
      <c r="Q1822" s="1065">
        <v>170784</v>
      </c>
      <c r="R1822" s="1062" t="s">
        <v>916</v>
      </c>
      <c r="S1822" s="1062" t="s">
        <v>5807</v>
      </c>
      <c r="T1822" s="1062" t="s">
        <v>5808</v>
      </c>
      <c r="U1822" s="1062" t="s">
        <v>5809</v>
      </c>
    </row>
    <row r="1823" spans="1:21" hidden="1">
      <c r="A1823" s="1061">
        <v>7270</v>
      </c>
      <c r="B1823" s="1062" t="s">
        <v>6903</v>
      </c>
      <c r="C1823" s="1063" t="s">
        <v>6672</v>
      </c>
      <c r="D1823" s="1063" t="s">
        <v>5779</v>
      </c>
      <c r="E1823" s="1064">
        <v>1</v>
      </c>
      <c r="F1823" s="1063" t="s">
        <v>5799</v>
      </c>
      <c r="G1823" s="1063" t="s">
        <v>5781</v>
      </c>
      <c r="H1823" s="1063" t="s">
        <v>5648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2</v>
      </c>
      <c r="P1823" s="1065">
        <v>7</v>
      </c>
      <c r="Q1823" s="1065">
        <v>7</v>
      </c>
      <c r="R1823" s="1062" t="s">
        <v>916</v>
      </c>
      <c r="S1823" s="1062" t="s">
        <v>5807</v>
      </c>
      <c r="T1823" s="1062" t="s">
        <v>5808</v>
      </c>
      <c r="U1823" s="1062" t="s">
        <v>5809</v>
      </c>
    </row>
    <row r="1824" spans="1:21" hidden="1">
      <c r="A1824" s="1061">
        <v>7277</v>
      </c>
      <c r="B1824" s="1062" t="s">
        <v>6904</v>
      </c>
      <c r="C1824" s="1063" t="s">
        <v>6069</v>
      </c>
      <c r="D1824" s="1063" t="s">
        <v>5779</v>
      </c>
      <c r="E1824" s="1064">
        <v>1</v>
      </c>
      <c r="F1824" s="1063" t="s">
        <v>5799</v>
      </c>
      <c r="G1824" s="1063" t="s">
        <v>117</v>
      </c>
      <c r="H1824" s="1063" t="s">
        <v>5788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89</v>
      </c>
      <c r="P1824" s="1065">
        <v>98502</v>
      </c>
      <c r="Q1824" s="1065">
        <v>89360</v>
      </c>
      <c r="R1824" s="1062" t="s">
        <v>917</v>
      </c>
      <c r="S1824" s="1062" t="s">
        <v>6497</v>
      </c>
      <c r="T1824" s="1062" t="s">
        <v>6498</v>
      </c>
      <c r="U1824" s="1062" t="s">
        <v>5861</v>
      </c>
    </row>
    <row r="1825" spans="1:21" hidden="1">
      <c r="A1825" s="1061">
        <v>7277</v>
      </c>
      <c r="B1825" s="1062" t="s">
        <v>6904</v>
      </c>
      <c r="C1825" s="1063" t="s">
        <v>6069</v>
      </c>
      <c r="D1825" s="1063" t="s">
        <v>5779</v>
      </c>
      <c r="E1825" s="1064">
        <v>1</v>
      </c>
      <c r="F1825" s="1063" t="s">
        <v>5799</v>
      </c>
      <c r="G1825" s="1063" t="s">
        <v>5781</v>
      </c>
      <c r="H1825" s="1063" t="s">
        <v>5648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2</v>
      </c>
      <c r="P1825" s="1065">
        <v>23358</v>
      </c>
      <c r="Q1825" s="1065">
        <v>21190</v>
      </c>
      <c r="R1825" s="1062" t="s">
        <v>917</v>
      </c>
      <c r="S1825" s="1062" t="s">
        <v>6497</v>
      </c>
      <c r="T1825" s="1062" t="s">
        <v>6498</v>
      </c>
      <c r="U1825" s="1062" t="s">
        <v>5861</v>
      </c>
    </row>
    <row r="1826" spans="1:21" hidden="1">
      <c r="A1826" s="1061">
        <v>7281</v>
      </c>
      <c r="B1826" s="1062" t="s">
        <v>6905</v>
      </c>
      <c r="C1826" s="1063" t="s">
        <v>5842</v>
      </c>
      <c r="D1826" s="1063" t="s">
        <v>5779</v>
      </c>
      <c r="E1826" s="1064">
        <v>1</v>
      </c>
      <c r="F1826" s="1063" t="s">
        <v>5799</v>
      </c>
      <c r="G1826" s="1063" t="s">
        <v>117</v>
      </c>
      <c r="H1826" s="1063" t="s">
        <v>5788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89</v>
      </c>
      <c r="P1826" s="1065">
        <v>81</v>
      </c>
      <c r="Q1826" s="1065">
        <v>73</v>
      </c>
      <c r="R1826" s="1062" t="s">
        <v>914</v>
      </c>
      <c r="S1826" s="1062" t="s">
        <v>5820</v>
      </c>
      <c r="T1826" s="1062" t="s">
        <v>5821</v>
      </c>
      <c r="U1826" s="1062" t="s">
        <v>5822</v>
      </c>
    </row>
    <row r="1827" spans="1:21" hidden="1">
      <c r="A1827" s="1061">
        <v>7283</v>
      </c>
      <c r="B1827" s="1062" t="s">
        <v>6906</v>
      </c>
      <c r="C1827" s="1063" t="s">
        <v>5881</v>
      </c>
      <c r="D1827" s="1063" t="s">
        <v>5779</v>
      </c>
      <c r="E1827" s="1064">
        <v>1</v>
      </c>
      <c r="F1827" s="1063" t="s">
        <v>5799</v>
      </c>
      <c r="G1827" s="1063" t="s">
        <v>117</v>
      </c>
      <c r="H1827" s="1063" t="s">
        <v>5788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89</v>
      </c>
      <c r="P1827" s="1065">
        <v>121</v>
      </c>
      <c r="Q1827" s="1065">
        <v>110</v>
      </c>
      <c r="R1827" s="1062" t="s">
        <v>914</v>
      </c>
      <c r="S1827" s="1062" t="s">
        <v>6851</v>
      </c>
      <c r="T1827" s="1062" t="s">
        <v>6852</v>
      </c>
      <c r="U1827" s="1062" t="s">
        <v>5822</v>
      </c>
    </row>
    <row r="1828" spans="1:21" hidden="1">
      <c r="A1828" s="1061">
        <v>7288</v>
      </c>
      <c r="B1828" s="1062" t="s">
        <v>6907</v>
      </c>
      <c r="C1828" s="1063" t="s">
        <v>6443</v>
      </c>
      <c r="D1828" s="1063" t="s">
        <v>5779</v>
      </c>
      <c r="E1828" s="1064">
        <v>2</v>
      </c>
      <c r="F1828" s="1063" t="s">
        <v>5799</v>
      </c>
      <c r="G1828" s="1063" t="s">
        <v>117</v>
      </c>
      <c r="H1828" s="1063" t="s">
        <v>5788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89</v>
      </c>
      <c r="P1828" s="1065">
        <v>14599</v>
      </c>
      <c r="Q1828" s="1065">
        <v>13244</v>
      </c>
      <c r="R1828" s="1062" t="s">
        <v>916</v>
      </c>
      <c r="S1828" s="1062" t="s">
        <v>5815</v>
      </c>
      <c r="T1828" s="1062" t="s">
        <v>5816</v>
      </c>
      <c r="U1828" s="1062" t="s">
        <v>5817</v>
      </c>
    </row>
    <row r="1829" spans="1:21" hidden="1">
      <c r="A1829" s="1061">
        <v>7288</v>
      </c>
      <c r="B1829" s="1062" t="s">
        <v>6907</v>
      </c>
      <c r="C1829" s="1063" t="s">
        <v>6443</v>
      </c>
      <c r="D1829" s="1063" t="s">
        <v>5779</v>
      </c>
      <c r="E1829" s="1064">
        <v>2</v>
      </c>
      <c r="F1829" s="1063" t="s">
        <v>5799</v>
      </c>
      <c r="G1829" s="1063" t="s">
        <v>5937</v>
      </c>
      <c r="H1829" s="1063" t="s">
        <v>5648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2</v>
      </c>
      <c r="P1829" s="1065">
        <v>3120</v>
      </c>
      <c r="Q1829" s="1065">
        <v>2830</v>
      </c>
      <c r="R1829" s="1062" t="s">
        <v>916</v>
      </c>
      <c r="S1829" s="1062" t="s">
        <v>5815</v>
      </c>
      <c r="T1829" s="1062" t="s">
        <v>5816</v>
      </c>
      <c r="U1829" s="1062" t="s">
        <v>5817</v>
      </c>
    </row>
    <row r="1830" spans="1:21" hidden="1">
      <c r="A1830" s="1061">
        <v>7294</v>
      </c>
      <c r="B1830" s="1062" t="s">
        <v>6908</v>
      </c>
      <c r="C1830" s="1063" t="s">
        <v>5863</v>
      </c>
      <c r="D1830" s="1063" t="s">
        <v>5779</v>
      </c>
      <c r="E1830" s="1064">
        <v>1</v>
      </c>
      <c r="F1830" s="1063" t="s">
        <v>5787</v>
      </c>
      <c r="G1830" s="1063" t="s">
        <v>117</v>
      </c>
      <c r="H1830" s="1063" t="s">
        <v>5788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89</v>
      </c>
      <c r="P1830" s="1065">
        <v>0</v>
      </c>
      <c r="Q1830" s="1065">
        <v>0</v>
      </c>
      <c r="R1830" s="1062" t="s">
        <v>917</v>
      </c>
      <c r="S1830" s="1062" t="s">
        <v>5978</v>
      </c>
      <c r="T1830" s="1062" t="s">
        <v>5979</v>
      </c>
      <c r="U1830" s="1062" t="s">
        <v>5866</v>
      </c>
    </row>
    <row r="1831" spans="1:21" hidden="1">
      <c r="A1831" s="1061">
        <v>7294</v>
      </c>
      <c r="B1831" s="1062" t="s">
        <v>6908</v>
      </c>
      <c r="C1831" s="1063" t="s">
        <v>5863</v>
      </c>
      <c r="D1831" s="1063" t="s">
        <v>5779</v>
      </c>
      <c r="E1831" s="1064">
        <v>1</v>
      </c>
      <c r="F1831" s="1063" t="s">
        <v>5793</v>
      </c>
      <c r="G1831" s="1063" t="s">
        <v>117</v>
      </c>
      <c r="H1831" s="1063" t="s">
        <v>5788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89</v>
      </c>
      <c r="P1831" s="1065">
        <v>151</v>
      </c>
      <c r="Q1831" s="1065">
        <v>137</v>
      </c>
      <c r="R1831" s="1062" t="s">
        <v>917</v>
      </c>
      <c r="S1831" s="1062" t="s">
        <v>5978</v>
      </c>
      <c r="T1831" s="1062" t="s">
        <v>5979</v>
      </c>
      <c r="U1831" s="1062" t="s">
        <v>5866</v>
      </c>
    </row>
    <row r="1832" spans="1:21" hidden="1">
      <c r="A1832" s="1061">
        <v>7296</v>
      </c>
      <c r="B1832" s="1062" t="s">
        <v>6909</v>
      </c>
      <c r="C1832" s="1063" t="s">
        <v>6004</v>
      </c>
      <c r="D1832" s="1063" t="s">
        <v>5779</v>
      </c>
      <c r="E1832" s="1064">
        <v>1</v>
      </c>
      <c r="F1832" s="1063" t="s">
        <v>5787</v>
      </c>
      <c r="G1832" s="1063" t="s">
        <v>117</v>
      </c>
      <c r="H1832" s="1063" t="s">
        <v>5788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89</v>
      </c>
      <c r="P1832" s="1065">
        <v>0</v>
      </c>
      <c r="Q1832" s="1065">
        <v>0</v>
      </c>
      <c r="R1832" s="1062" t="s">
        <v>914</v>
      </c>
      <c r="S1832" s="1062" t="s">
        <v>5820</v>
      </c>
      <c r="T1832" s="1062" t="s">
        <v>5821</v>
      </c>
      <c r="U1832" s="1062" t="s">
        <v>5822</v>
      </c>
    </row>
    <row r="1833" spans="1:21" hidden="1">
      <c r="A1833" s="1061">
        <v>7296</v>
      </c>
      <c r="B1833" s="1062" t="s">
        <v>6909</v>
      </c>
      <c r="C1833" s="1063" t="s">
        <v>6004</v>
      </c>
      <c r="D1833" s="1063" t="s">
        <v>5779</v>
      </c>
      <c r="E1833" s="1064">
        <v>1</v>
      </c>
      <c r="F1833" s="1063" t="s">
        <v>5793</v>
      </c>
      <c r="G1833" s="1063" t="s">
        <v>117</v>
      </c>
      <c r="H1833" s="1063" t="s">
        <v>5788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89</v>
      </c>
      <c r="P1833" s="1065">
        <v>971155</v>
      </c>
      <c r="Q1833" s="1065">
        <v>881018</v>
      </c>
      <c r="R1833" s="1062" t="s">
        <v>914</v>
      </c>
      <c r="S1833" s="1062" t="s">
        <v>5820</v>
      </c>
      <c r="T1833" s="1062" t="s">
        <v>5821</v>
      </c>
      <c r="U1833" s="1062" t="s">
        <v>5822</v>
      </c>
    </row>
    <row r="1834" spans="1:21" hidden="1">
      <c r="A1834" s="1061">
        <v>7296</v>
      </c>
      <c r="B1834" s="1062" t="s">
        <v>6909</v>
      </c>
      <c r="C1834" s="1063" t="s">
        <v>6004</v>
      </c>
      <c r="D1834" s="1063" t="s">
        <v>5779</v>
      </c>
      <c r="E1834" s="1064">
        <v>1</v>
      </c>
      <c r="F1834" s="1063" t="s">
        <v>5799</v>
      </c>
      <c r="G1834" s="1063" t="s">
        <v>117</v>
      </c>
      <c r="H1834" s="1063" t="s">
        <v>5788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89</v>
      </c>
      <c r="P1834" s="1065">
        <v>86579</v>
      </c>
      <c r="Q1834" s="1065">
        <v>78543</v>
      </c>
      <c r="R1834" s="1062" t="s">
        <v>914</v>
      </c>
      <c r="S1834" s="1062" t="s">
        <v>5820</v>
      </c>
      <c r="T1834" s="1062" t="s">
        <v>5821</v>
      </c>
      <c r="U1834" s="1062" t="s">
        <v>5822</v>
      </c>
    </row>
    <row r="1835" spans="1:21" hidden="1">
      <c r="A1835" s="1061">
        <v>7296</v>
      </c>
      <c r="B1835" s="1062" t="s">
        <v>6909</v>
      </c>
      <c r="C1835" s="1063" t="s">
        <v>6004</v>
      </c>
      <c r="D1835" s="1063" t="s">
        <v>5779</v>
      </c>
      <c r="E1835" s="1064">
        <v>1</v>
      </c>
      <c r="F1835" s="1063" t="s">
        <v>5799</v>
      </c>
      <c r="G1835" s="1063" t="s">
        <v>5948</v>
      </c>
      <c r="H1835" s="1063" t="s">
        <v>5648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2</v>
      </c>
      <c r="P1835" s="1065">
        <v>4239</v>
      </c>
      <c r="Q1835" s="1065">
        <v>3846</v>
      </c>
      <c r="R1835" s="1062" t="s">
        <v>914</v>
      </c>
      <c r="S1835" s="1062" t="s">
        <v>5820</v>
      </c>
      <c r="T1835" s="1062" t="s">
        <v>5821</v>
      </c>
      <c r="U1835" s="1062" t="s">
        <v>5822</v>
      </c>
    </row>
    <row r="1836" spans="1:21" hidden="1">
      <c r="A1836" s="1061">
        <v>7302</v>
      </c>
      <c r="B1836" s="1062" t="s">
        <v>6910</v>
      </c>
      <c r="C1836" s="1063" t="s">
        <v>5863</v>
      </c>
      <c r="D1836" s="1063" t="s">
        <v>5779</v>
      </c>
      <c r="E1836" s="1064">
        <v>1</v>
      </c>
      <c r="F1836" s="1063" t="s">
        <v>5787</v>
      </c>
      <c r="G1836" s="1063" t="s">
        <v>117</v>
      </c>
      <c r="H1836" s="1063" t="s">
        <v>5788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89</v>
      </c>
      <c r="P1836" s="1065">
        <v>0</v>
      </c>
      <c r="Q1836" s="1065">
        <v>0</v>
      </c>
      <c r="R1836" s="1062" t="s">
        <v>917</v>
      </c>
      <c r="S1836" s="1062" t="s">
        <v>5978</v>
      </c>
      <c r="T1836" s="1062" t="s">
        <v>5979</v>
      </c>
      <c r="U1836" s="1062" t="s">
        <v>5866</v>
      </c>
    </row>
    <row r="1837" spans="1:21" hidden="1">
      <c r="A1837" s="1061">
        <v>7302</v>
      </c>
      <c r="B1837" s="1062" t="s">
        <v>6910</v>
      </c>
      <c r="C1837" s="1063" t="s">
        <v>5863</v>
      </c>
      <c r="D1837" s="1063" t="s">
        <v>5779</v>
      </c>
      <c r="E1837" s="1064">
        <v>1</v>
      </c>
      <c r="F1837" s="1063" t="s">
        <v>5793</v>
      </c>
      <c r="G1837" s="1063" t="s">
        <v>117</v>
      </c>
      <c r="H1837" s="1063" t="s">
        <v>5788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89</v>
      </c>
      <c r="P1837" s="1065">
        <v>5237985</v>
      </c>
      <c r="Q1837" s="1065">
        <v>4751826</v>
      </c>
      <c r="R1837" s="1062" t="s">
        <v>917</v>
      </c>
      <c r="S1837" s="1062" t="s">
        <v>5978</v>
      </c>
      <c r="T1837" s="1062" t="s">
        <v>5979</v>
      </c>
      <c r="U1837" s="1062" t="s">
        <v>5866</v>
      </c>
    </row>
    <row r="1838" spans="1:21" hidden="1">
      <c r="A1838" s="1061">
        <v>7307</v>
      </c>
      <c r="B1838" s="1062" t="s">
        <v>6911</v>
      </c>
      <c r="C1838" s="1063" t="s">
        <v>5787</v>
      </c>
      <c r="D1838" s="1063" t="s">
        <v>5779</v>
      </c>
      <c r="E1838" s="1064">
        <v>1</v>
      </c>
      <c r="F1838" s="1063" t="s">
        <v>5787</v>
      </c>
      <c r="G1838" s="1063" t="s">
        <v>117</v>
      </c>
      <c r="H1838" s="1063" t="s">
        <v>5788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89</v>
      </c>
      <c r="P1838" s="1065">
        <v>0</v>
      </c>
      <c r="Q1838" s="1065">
        <v>0</v>
      </c>
      <c r="R1838" s="1062" t="s">
        <v>920</v>
      </c>
      <c r="S1838" s="1062" t="s">
        <v>5872</v>
      </c>
      <c r="T1838" s="1062" t="s">
        <v>5873</v>
      </c>
      <c r="U1838" s="1062" t="s">
        <v>5874</v>
      </c>
    </row>
    <row r="1839" spans="1:21" hidden="1">
      <c r="A1839" s="1061">
        <v>7307</v>
      </c>
      <c r="B1839" s="1062" t="s">
        <v>6911</v>
      </c>
      <c r="C1839" s="1063" t="s">
        <v>5787</v>
      </c>
      <c r="D1839" s="1063" t="s">
        <v>5779</v>
      </c>
      <c r="E1839" s="1064">
        <v>1</v>
      </c>
      <c r="F1839" s="1063" t="s">
        <v>5793</v>
      </c>
      <c r="G1839" s="1063" t="s">
        <v>117</v>
      </c>
      <c r="H1839" s="1063" t="s">
        <v>5788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89</v>
      </c>
      <c r="P1839" s="1065">
        <v>203659</v>
      </c>
      <c r="Q1839" s="1065">
        <v>184756</v>
      </c>
      <c r="R1839" s="1062" t="s">
        <v>920</v>
      </c>
      <c r="S1839" s="1062" t="s">
        <v>5872</v>
      </c>
      <c r="T1839" s="1062" t="s">
        <v>5873</v>
      </c>
      <c r="U1839" s="1062" t="s">
        <v>5874</v>
      </c>
    </row>
    <row r="1840" spans="1:21" hidden="1">
      <c r="A1840" s="1061">
        <v>7307</v>
      </c>
      <c r="B1840" s="1062" t="s">
        <v>6911</v>
      </c>
      <c r="C1840" s="1063" t="s">
        <v>5787</v>
      </c>
      <c r="D1840" s="1063" t="s">
        <v>5779</v>
      </c>
      <c r="E1840" s="1064">
        <v>1</v>
      </c>
      <c r="F1840" s="1063" t="s">
        <v>5799</v>
      </c>
      <c r="G1840" s="1063" t="s">
        <v>117</v>
      </c>
      <c r="H1840" s="1063" t="s">
        <v>5788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89</v>
      </c>
      <c r="P1840" s="1065">
        <v>6629</v>
      </c>
      <c r="Q1840" s="1065">
        <v>6014</v>
      </c>
      <c r="R1840" s="1062" t="s">
        <v>920</v>
      </c>
      <c r="S1840" s="1062" t="s">
        <v>5872</v>
      </c>
      <c r="T1840" s="1062" t="s">
        <v>5873</v>
      </c>
      <c r="U1840" s="1062" t="s">
        <v>5874</v>
      </c>
    </row>
    <row r="1841" spans="1:21" hidden="1">
      <c r="A1841" s="1061">
        <v>7314</v>
      </c>
      <c r="B1841" s="1062" t="s">
        <v>6912</v>
      </c>
      <c r="C1841" s="1063" t="s">
        <v>6462</v>
      </c>
      <c r="D1841" s="1063" t="s">
        <v>5779</v>
      </c>
      <c r="E1841" s="1064">
        <v>1</v>
      </c>
      <c r="F1841" s="1063" t="s">
        <v>5793</v>
      </c>
      <c r="G1841" s="1063" t="s">
        <v>117</v>
      </c>
      <c r="H1841" s="1063" t="s">
        <v>5788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89</v>
      </c>
      <c r="P1841" s="1065">
        <v>276372</v>
      </c>
      <c r="Q1841" s="1065">
        <v>250721</v>
      </c>
      <c r="R1841" s="1062" t="s">
        <v>915</v>
      </c>
      <c r="S1841" s="1062" t="s">
        <v>6463</v>
      </c>
      <c r="T1841" s="1062" t="s">
        <v>6464</v>
      </c>
      <c r="U1841" s="1062" t="s">
        <v>6464</v>
      </c>
    </row>
    <row r="1842" spans="1:21" hidden="1">
      <c r="A1842" s="1061">
        <v>7314</v>
      </c>
      <c r="B1842" s="1062" t="s">
        <v>6912</v>
      </c>
      <c r="C1842" s="1063" t="s">
        <v>6462</v>
      </c>
      <c r="D1842" s="1063" t="s">
        <v>5779</v>
      </c>
      <c r="E1842" s="1064">
        <v>1</v>
      </c>
      <c r="F1842" s="1063" t="s">
        <v>5793</v>
      </c>
      <c r="G1842" s="1063" t="s">
        <v>5781</v>
      </c>
      <c r="H1842" s="1063" t="s">
        <v>5648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2</v>
      </c>
      <c r="P1842" s="1065">
        <v>58960</v>
      </c>
      <c r="Q1842" s="1065">
        <v>53488</v>
      </c>
      <c r="R1842" s="1062" t="s">
        <v>915</v>
      </c>
      <c r="S1842" s="1062" t="s">
        <v>6463</v>
      </c>
      <c r="T1842" s="1062" t="s">
        <v>6464</v>
      </c>
      <c r="U1842" s="1062" t="s">
        <v>6464</v>
      </c>
    </row>
    <row r="1843" spans="1:21" hidden="1">
      <c r="A1843" s="1061">
        <v>7315</v>
      </c>
      <c r="B1843" s="1062" t="s">
        <v>6913</v>
      </c>
      <c r="C1843" s="1063" t="s">
        <v>5787</v>
      </c>
      <c r="D1843" s="1063" t="s">
        <v>5779</v>
      </c>
      <c r="E1843" s="1064">
        <v>1</v>
      </c>
      <c r="F1843" s="1063" t="s">
        <v>5799</v>
      </c>
      <c r="G1843" s="1063" t="s">
        <v>117</v>
      </c>
      <c r="H1843" s="1063" t="s">
        <v>5788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89</v>
      </c>
      <c r="P1843" s="1065">
        <v>181988</v>
      </c>
      <c r="Q1843" s="1065">
        <v>165097</v>
      </c>
      <c r="R1843" s="1062" t="s">
        <v>920</v>
      </c>
      <c r="S1843" s="1062" t="s">
        <v>6705</v>
      </c>
      <c r="T1843" s="1062" t="s">
        <v>6706</v>
      </c>
      <c r="U1843" s="1062" t="s">
        <v>5874</v>
      </c>
    </row>
    <row r="1844" spans="1:21" hidden="1">
      <c r="A1844" s="1061">
        <v>7318</v>
      </c>
      <c r="B1844" s="1062" t="s">
        <v>6914</v>
      </c>
      <c r="C1844" s="1063" t="s">
        <v>5960</v>
      </c>
      <c r="D1844" s="1063" t="s">
        <v>5779</v>
      </c>
      <c r="E1844" s="1064">
        <v>2</v>
      </c>
      <c r="F1844" s="1063" t="s">
        <v>5799</v>
      </c>
      <c r="G1844" s="1063" t="s">
        <v>117</v>
      </c>
      <c r="H1844" s="1063" t="s">
        <v>5788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89</v>
      </c>
      <c r="P1844" s="1065">
        <v>1258</v>
      </c>
      <c r="Q1844" s="1065">
        <v>1141</v>
      </c>
      <c r="R1844" s="1062" t="s">
        <v>916</v>
      </c>
      <c r="S1844" s="1062" t="s">
        <v>5815</v>
      </c>
      <c r="T1844" s="1062" t="s">
        <v>5816</v>
      </c>
      <c r="U1844" s="1062" t="s">
        <v>5817</v>
      </c>
    </row>
    <row r="1845" spans="1:21" hidden="1">
      <c r="A1845" s="1061">
        <v>7318</v>
      </c>
      <c r="B1845" s="1062" t="s">
        <v>6914</v>
      </c>
      <c r="C1845" s="1063" t="s">
        <v>5960</v>
      </c>
      <c r="D1845" s="1063" t="s">
        <v>5779</v>
      </c>
      <c r="E1845" s="1064">
        <v>2</v>
      </c>
      <c r="F1845" s="1063" t="s">
        <v>5799</v>
      </c>
      <c r="G1845" s="1063" t="s">
        <v>5781</v>
      </c>
      <c r="H1845" s="1063" t="s">
        <v>5648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2</v>
      </c>
      <c r="P1845" s="1065">
        <v>24</v>
      </c>
      <c r="Q1845" s="1065">
        <v>22</v>
      </c>
      <c r="R1845" s="1062" t="s">
        <v>916</v>
      </c>
      <c r="S1845" s="1062" t="s">
        <v>5815</v>
      </c>
      <c r="T1845" s="1062" t="s">
        <v>5816</v>
      </c>
      <c r="U1845" s="1062" t="s">
        <v>5817</v>
      </c>
    </row>
    <row r="1846" spans="1:21" hidden="1">
      <c r="A1846" s="1061">
        <v>7325</v>
      </c>
      <c r="B1846" s="1062" t="s">
        <v>6915</v>
      </c>
      <c r="C1846" s="1063" t="s">
        <v>5798</v>
      </c>
      <c r="D1846" s="1063" t="s">
        <v>5779</v>
      </c>
      <c r="E1846" s="1064">
        <v>2</v>
      </c>
      <c r="F1846" s="1063" t="s">
        <v>5799</v>
      </c>
      <c r="G1846" s="1063" t="s">
        <v>117</v>
      </c>
      <c r="H1846" s="1063" t="s">
        <v>5788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89</v>
      </c>
      <c r="P1846" s="1065">
        <v>580265</v>
      </c>
      <c r="Q1846" s="1065">
        <v>526408</v>
      </c>
      <c r="R1846" s="1062" t="s">
        <v>919</v>
      </c>
      <c r="S1846" s="1062" t="s">
        <v>5891</v>
      </c>
      <c r="T1846" s="1062" t="s">
        <v>5892</v>
      </c>
      <c r="U1846" s="1062" t="s">
        <v>5892</v>
      </c>
    </row>
    <row r="1847" spans="1:21" hidden="1">
      <c r="A1847" s="1061">
        <v>7335</v>
      </c>
      <c r="B1847" s="1062" t="s">
        <v>6916</v>
      </c>
      <c r="C1847" s="1063" t="s">
        <v>6058</v>
      </c>
      <c r="D1847" s="1063" t="s">
        <v>5779</v>
      </c>
      <c r="E1847" s="1064">
        <v>1</v>
      </c>
      <c r="F1847" s="1063" t="s">
        <v>5799</v>
      </c>
      <c r="G1847" s="1063" t="s">
        <v>117</v>
      </c>
      <c r="H1847" s="1063" t="s">
        <v>5788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89</v>
      </c>
      <c r="P1847" s="1065">
        <v>9324</v>
      </c>
      <c r="Q1847" s="1065">
        <v>8458</v>
      </c>
      <c r="R1847" s="1062" t="s">
        <v>916</v>
      </c>
      <c r="S1847" s="1062" t="s">
        <v>5815</v>
      </c>
      <c r="T1847" s="1062" t="s">
        <v>5816</v>
      </c>
      <c r="U1847" s="1062" t="s">
        <v>5817</v>
      </c>
    </row>
    <row r="1848" spans="1:21" hidden="1">
      <c r="A1848" s="1061">
        <v>7335</v>
      </c>
      <c r="B1848" s="1062" t="s">
        <v>6916</v>
      </c>
      <c r="C1848" s="1063" t="s">
        <v>6058</v>
      </c>
      <c r="D1848" s="1063" t="s">
        <v>5779</v>
      </c>
      <c r="E1848" s="1064">
        <v>1</v>
      </c>
      <c r="F1848" s="1063" t="s">
        <v>5799</v>
      </c>
      <c r="G1848" s="1063" t="s">
        <v>5781</v>
      </c>
      <c r="H1848" s="1063" t="s">
        <v>5648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2</v>
      </c>
      <c r="P1848" s="1065">
        <v>1520</v>
      </c>
      <c r="Q1848" s="1065">
        <v>1379</v>
      </c>
      <c r="R1848" s="1062" t="s">
        <v>916</v>
      </c>
      <c r="S1848" s="1062" t="s">
        <v>5815</v>
      </c>
      <c r="T1848" s="1062" t="s">
        <v>5816</v>
      </c>
      <c r="U1848" s="1062" t="s">
        <v>5817</v>
      </c>
    </row>
    <row r="1849" spans="1:21" hidden="1">
      <c r="A1849" s="1061">
        <v>7336</v>
      </c>
      <c r="B1849" s="1062" t="s">
        <v>6917</v>
      </c>
      <c r="C1849" s="1063" t="s">
        <v>6058</v>
      </c>
      <c r="D1849" s="1063" t="s">
        <v>5779</v>
      </c>
      <c r="E1849" s="1064">
        <v>1</v>
      </c>
      <c r="F1849" s="1063" t="s">
        <v>5799</v>
      </c>
      <c r="G1849" s="1063" t="s">
        <v>117</v>
      </c>
      <c r="H1849" s="1063" t="s">
        <v>5788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89</v>
      </c>
      <c r="P1849" s="1065">
        <v>28483</v>
      </c>
      <c r="Q1849" s="1065">
        <v>25839</v>
      </c>
      <c r="R1849" s="1062" t="s">
        <v>916</v>
      </c>
      <c r="S1849" s="1062" t="s">
        <v>5815</v>
      </c>
      <c r="T1849" s="1062" t="s">
        <v>5816</v>
      </c>
      <c r="U1849" s="1062" t="s">
        <v>5817</v>
      </c>
    </row>
    <row r="1850" spans="1:21" hidden="1">
      <c r="A1850" s="1061">
        <v>7336</v>
      </c>
      <c r="B1850" s="1062" t="s">
        <v>6917</v>
      </c>
      <c r="C1850" s="1063" t="s">
        <v>6058</v>
      </c>
      <c r="D1850" s="1063" t="s">
        <v>5779</v>
      </c>
      <c r="E1850" s="1064">
        <v>1</v>
      </c>
      <c r="F1850" s="1063" t="s">
        <v>5799</v>
      </c>
      <c r="G1850" s="1063" t="s">
        <v>5781</v>
      </c>
      <c r="H1850" s="1063" t="s">
        <v>5648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2</v>
      </c>
      <c r="P1850" s="1065">
        <v>1973</v>
      </c>
      <c r="Q1850" s="1065">
        <v>1790</v>
      </c>
      <c r="R1850" s="1062" t="s">
        <v>916</v>
      </c>
      <c r="S1850" s="1062" t="s">
        <v>5815</v>
      </c>
      <c r="T1850" s="1062" t="s">
        <v>5816</v>
      </c>
      <c r="U1850" s="1062" t="s">
        <v>5817</v>
      </c>
    </row>
    <row r="1851" spans="1:21" hidden="1">
      <c r="A1851" s="1061">
        <v>7339</v>
      </c>
      <c r="B1851" s="1062" t="s">
        <v>6918</v>
      </c>
      <c r="C1851" s="1063" t="s">
        <v>5842</v>
      </c>
      <c r="D1851" s="1063" t="s">
        <v>5779</v>
      </c>
      <c r="E1851" s="1064">
        <v>1</v>
      </c>
      <c r="F1851" s="1063" t="s">
        <v>5799</v>
      </c>
      <c r="G1851" s="1063" t="s">
        <v>117</v>
      </c>
      <c r="H1851" s="1063" t="s">
        <v>5788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89</v>
      </c>
      <c r="P1851" s="1065">
        <v>4816</v>
      </c>
      <c r="Q1851" s="1065">
        <v>4369</v>
      </c>
      <c r="R1851" s="1062" t="s">
        <v>914</v>
      </c>
      <c r="S1851" s="1062" t="s">
        <v>5820</v>
      </c>
      <c r="T1851" s="1062" t="s">
        <v>5821</v>
      </c>
      <c r="U1851" s="1062" t="s">
        <v>5822</v>
      </c>
    </row>
    <row r="1852" spans="1:21" hidden="1">
      <c r="A1852" s="1061">
        <v>7339</v>
      </c>
      <c r="B1852" s="1062" t="s">
        <v>6918</v>
      </c>
      <c r="C1852" s="1063" t="s">
        <v>5842</v>
      </c>
      <c r="D1852" s="1063" t="s">
        <v>5779</v>
      </c>
      <c r="E1852" s="1064">
        <v>1</v>
      </c>
      <c r="F1852" s="1063" t="s">
        <v>5799</v>
      </c>
      <c r="G1852" s="1063" t="s">
        <v>5781</v>
      </c>
      <c r="H1852" s="1063" t="s">
        <v>5648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2</v>
      </c>
      <c r="P1852" s="1065">
        <v>1</v>
      </c>
      <c r="Q1852" s="1065">
        <v>1</v>
      </c>
      <c r="R1852" s="1062" t="s">
        <v>914</v>
      </c>
      <c r="S1852" s="1062" t="s">
        <v>5820</v>
      </c>
      <c r="T1852" s="1062" t="s">
        <v>5821</v>
      </c>
      <c r="U1852" s="1062" t="s">
        <v>5822</v>
      </c>
    </row>
    <row r="1853" spans="1:21" hidden="1">
      <c r="A1853" s="1061">
        <v>7343</v>
      </c>
      <c r="B1853" s="1062" t="s">
        <v>6919</v>
      </c>
      <c r="C1853" s="1063" t="s">
        <v>6075</v>
      </c>
      <c r="D1853" s="1063" t="s">
        <v>5779</v>
      </c>
      <c r="E1853" s="1064">
        <v>1</v>
      </c>
      <c r="F1853" s="1063" t="s">
        <v>5794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5</v>
      </c>
      <c r="P1853" s="1065">
        <v>25320</v>
      </c>
      <c r="Q1853" s="1065">
        <v>22970</v>
      </c>
      <c r="R1853" s="1062" t="s">
        <v>914</v>
      </c>
      <c r="S1853" s="1062" t="s">
        <v>5807</v>
      </c>
      <c r="T1853" s="1062" t="s">
        <v>5808</v>
      </c>
      <c r="U1853" s="1062" t="s">
        <v>5809</v>
      </c>
    </row>
    <row r="1854" spans="1:21" hidden="1">
      <c r="A1854" s="1061">
        <v>7343</v>
      </c>
      <c r="B1854" s="1062" t="s">
        <v>6919</v>
      </c>
      <c r="C1854" s="1063" t="s">
        <v>6075</v>
      </c>
      <c r="D1854" s="1063" t="s">
        <v>5779</v>
      </c>
      <c r="E1854" s="1064">
        <v>1</v>
      </c>
      <c r="F1854" s="1063" t="s">
        <v>5794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5</v>
      </c>
      <c r="P1854" s="1065">
        <v>1179879</v>
      </c>
      <c r="Q1854" s="1065">
        <v>1070369</v>
      </c>
      <c r="R1854" s="1062" t="s">
        <v>914</v>
      </c>
      <c r="S1854" s="1062" t="s">
        <v>5807</v>
      </c>
      <c r="T1854" s="1062" t="s">
        <v>5808</v>
      </c>
      <c r="U1854" s="1062" t="s">
        <v>5809</v>
      </c>
    </row>
    <row r="1855" spans="1:21" hidden="1">
      <c r="A1855" s="1061">
        <v>7343</v>
      </c>
      <c r="B1855" s="1062" t="s">
        <v>6919</v>
      </c>
      <c r="C1855" s="1063" t="s">
        <v>6075</v>
      </c>
      <c r="D1855" s="1063" t="s">
        <v>5779</v>
      </c>
      <c r="E1855" s="1064">
        <v>1</v>
      </c>
      <c r="F1855" s="1063" t="s">
        <v>5794</v>
      </c>
      <c r="G1855" s="1063" t="s">
        <v>5781</v>
      </c>
      <c r="H1855" s="1063" t="s">
        <v>5648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2</v>
      </c>
      <c r="P1855" s="1065">
        <v>16322</v>
      </c>
      <c r="Q1855" s="1065">
        <v>14807</v>
      </c>
      <c r="R1855" s="1062" t="s">
        <v>914</v>
      </c>
      <c r="S1855" s="1062" t="s">
        <v>5807</v>
      </c>
      <c r="T1855" s="1062" t="s">
        <v>5808</v>
      </c>
      <c r="U1855" s="1062" t="s">
        <v>5809</v>
      </c>
    </row>
    <row r="1856" spans="1:21" hidden="1">
      <c r="A1856" s="1061">
        <v>7345</v>
      </c>
      <c r="B1856" s="1062" t="s">
        <v>6920</v>
      </c>
      <c r="C1856" s="1063" t="s">
        <v>5863</v>
      </c>
      <c r="D1856" s="1063" t="s">
        <v>5779</v>
      </c>
      <c r="E1856" s="1064">
        <v>1</v>
      </c>
      <c r="F1856" s="1063" t="s">
        <v>5799</v>
      </c>
      <c r="G1856" s="1063" t="s">
        <v>117</v>
      </c>
      <c r="H1856" s="1063" t="s">
        <v>5788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89</v>
      </c>
      <c r="P1856" s="1065">
        <v>183598</v>
      </c>
      <c r="Q1856" s="1065">
        <v>166558</v>
      </c>
      <c r="R1856" s="1062" t="s">
        <v>917</v>
      </c>
      <c r="S1856" s="1062" t="s">
        <v>5978</v>
      </c>
      <c r="T1856" s="1062" t="s">
        <v>5979</v>
      </c>
      <c r="U1856" s="1062" t="s">
        <v>5866</v>
      </c>
    </row>
    <row r="1857" spans="1:21" hidden="1">
      <c r="A1857" s="1061">
        <v>7348</v>
      </c>
      <c r="B1857" s="1062" t="s">
        <v>6921</v>
      </c>
      <c r="C1857" s="1063" t="s">
        <v>6006</v>
      </c>
      <c r="D1857" s="1063" t="s">
        <v>5779</v>
      </c>
      <c r="E1857" s="1064">
        <v>1</v>
      </c>
      <c r="F1857" s="1063" t="s">
        <v>5799</v>
      </c>
      <c r="G1857" s="1063" t="s">
        <v>117</v>
      </c>
      <c r="H1857" s="1063" t="s">
        <v>5788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89</v>
      </c>
      <c r="P1857" s="1065">
        <v>1622</v>
      </c>
      <c r="Q1857" s="1065">
        <v>1472</v>
      </c>
      <c r="R1857" s="1062" t="s">
        <v>917</v>
      </c>
      <c r="S1857" s="1062" t="s">
        <v>5790</v>
      </c>
      <c r="T1857" s="1062" t="s">
        <v>5791</v>
      </c>
      <c r="U1857" s="1062" t="s">
        <v>5792</v>
      </c>
    </row>
    <row r="1858" spans="1:21" hidden="1">
      <c r="A1858" s="1061">
        <v>7348</v>
      </c>
      <c r="B1858" s="1062" t="s">
        <v>6921</v>
      </c>
      <c r="C1858" s="1063" t="s">
        <v>6006</v>
      </c>
      <c r="D1858" s="1063" t="s">
        <v>5779</v>
      </c>
      <c r="E1858" s="1064">
        <v>1</v>
      </c>
      <c r="F1858" s="1063" t="s">
        <v>5799</v>
      </c>
      <c r="G1858" s="1063" t="s">
        <v>5781</v>
      </c>
      <c r="H1858" s="1063" t="s">
        <v>5648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2</v>
      </c>
      <c r="P1858" s="1065">
        <v>856</v>
      </c>
      <c r="Q1858" s="1065">
        <v>776</v>
      </c>
      <c r="R1858" s="1062" t="s">
        <v>917</v>
      </c>
      <c r="S1858" s="1062" t="s">
        <v>5790</v>
      </c>
      <c r="T1858" s="1062" t="s">
        <v>5791</v>
      </c>
      <c r="U1858" s="1062" t="s">
        <v>5792</v>
      </c>
    </row>
    <row r="1859" spans="1:21" hidden="1">
      <c r="A1859" s="1061">
        <v>7350</v>
      </c>
      <c r="B1859" s="1062" t="s">
        <v>6922</v>
      </c>
      <c r="C1859" s="1063" t="s">
        <v>6923</v>
      </c>
      <c r="D1859" s="1063" t="s">
        <v>5779</v>
      </c>
      <c r="E1859" s="1064">
        <v>1</v>
      </c>
      <c r="F1859" s="1063" t="s">
        <v>5787</v>
      </c>
      <c r="G1859" s="1063" t="s">
        <v>117</v>
      </c>
      <c r="H1859" s="1063" t="s">
        <v>5788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89</v>
      </c>
      <c r="P1859" s="1065">
        <v>0</v>
      </c>
      <c r="Q1859" s="1065">
        <v>0</v>
      </c>
      <c r="R1859" s="1062" t="s">
        <v>920</v>
      </c>
      <c r="S1859" s="1062" t="s">
        <v>6924</v>
      </c>
      <c r="T1859" s="1062" t="s">
        <v>6925</v>
      </c>
      <c r="U1859" s="1062" t="s">
        <v>5840</v>
      </c>
    </row>
    <row r="1860" spans="1:21" hidden="1">
      <c r="A1860" s="1061">
        <v>7350</v>
      </c>
      <c r="B1860" s="1062" t="s">
        <v>6922</v>
      </c>
      <c r="C1860" s="1063" t="s">
        <v>6923</v>
      </c>
      <c r="D1860" s="1063" t="s">
        <v>5779</v>
      </c>
      <c r="E1860" s="1064">
        <v>1</v>
      </c>
      <c r="F1860" s="1063" t="s">
        <v>5793</v>
      </c>
      <c r="G1860" s="1063" t="s">
        <v>117</v>
      </c>
      <c r="H1860" s="1063" t="s">
        <v>5788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89</v>
      </c>
      <c r="P1860" s="1065">
        <v>585464</v>
      </c>
      <c r="Q1860" s="1065">
        <v>531124</v>
      </c>
      <c r="R1860" s="1062" t="s">
        <v>920</v>
      </c>
      <c r="S1860" s="1062" t="s">
        <v>6924</v>
      </c>
      <c r="T1860" s="1062" t="s">
        <v>6925</v>
      </c>
      <c r="U1860" s="1062" t="s">
        <v>5840</v>
      </c>
    </row>
    <row r="1861" spans="1:21" hidden="1">
      <c r="A1861" s="1061">
        <v>7368</v>
      </c>
      <c r="B1861" s="1062" t="s">
        <v>6926</v>
      </c>
      <c r="C1861" s="1063" t="s">
        <v>5787</v>
      </c>
      <c r="D1861" s="1063" t="s">
        <v>5779</v>
      </c>
      <c r="E1861" s="1064">
        <v>1</v>
      </c>
      <c r="F1861" s="1063" t="s">
        <v>5794</v>
      </c>
      <c r="G1861" s="1063" t="s">
        <v>5889</v>
      </c>
      <c r="H1861" s="1063" t="s">
        <v>5889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7</v>
      </c>
      <c r="P1861" s="1065">
        <v>21668</v>
      </c>
      <c r="Q1861" s="1065">
        <v>19657</v>
      </c>
      <c r="R1861" s="1062" t="s">
        <v>920</v>
      </c>
      <c r="S1861" s="1062" t="s">
        <v>5885</v>
      </c>
      <c r="T1861" s="1062" t="s">
        <v>5886</v>
      </c>
      <c r="U1861" s="1062" t="s">
        <v>5874</v>
      </c>
    </row>
    <row r="1862" spans="1:21" hidden="1">
      <c r="A1862" s="1061">
        <v>7369</v>
      </c>
      <c r="B1862" s="1062" t="s">
        <v>6927</v>
      </c>
      <c r="C1862" s="1063" t="s">
        <v>5787</v>
      </c>
      <c r="D1862" s="1063" t="s">
        <v>5779</v>
      </c>
      <c r="E1862" s="1064">
        <v>1</v>
      </c>
      <c r="F1862" s="1063" t="s">
        <v>5794</v>
      </c>
      <c r="G1862" s="1063" t="s">
        <v>5889</v>
      </c>
      <c r="H1862" s="1063" t="s">
        <v>5889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7</v>
      </c>
      <c r="P1862" s="1065">
        <v>12253</v>
      </c>
      <c r="Q1862" s="1065">
        <v>11116</v>
      </c>
      <c r="R1862" s="1062" t="s">
        <v>920</v>
      </c>
      <c r="S1862" s="1062" t="s">
        <v>5885</v>
      </c>
      <c r="T1862" s="1062" t="s">
        <v>5886</v>
      </c>
      <c r="U1862" s="1062" t="s">
        <v>5874</v>
      </c>
    </row>
    <row r="1863" spans="1:21" hidden="1">
      <c r="A1863" s="1061">
        <v>7380</v>
      </c>
      <c r="B1863" s="1062" t="s">
        <v>6928</v>
      </c>
      <c r="C1863" s="1063" t="s">
        <v>5863</v>
      </c>
      <c r="D1863" s="1063" t="s">
        <v>5779</v>
      </c>
      <c r="E1863" s="1064">
        <v>1</v>
      </c>
      <c r="F1863" s="1063" t="s">
        <v>5787</v>
      </c>
      <c r="G1863" s="1063" t="s">
        <v>117</v>
      </c>
      <c r="H1863" s="1063" t="s">
        <v>5788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89</v>
      </c>
      <c r="P1863" s="1065">
        <v>0</v>
      </c>
      <c r="Q1863" s="1065">
        <v>0</v>
      </c>
      <c r="R1863" s="1062" t="s">
        <v>917</v>
      </c>
      <c r="S1863" s="1062" t="s">
        <v>5864</v>
      </c>
      <c r="T1863" s="1062" t="s">
        <v>5865</v>
      </c>
      <c r="U1863" s="1062" t="s">
        <v>5866</v>
      </c>
    </row>
    <row r="1864" spans="1:21" hidden="1">
      <c r="A1864" s="1061">
        <v>7380</v>
      </c>
      <c r="B1864" s="1062" t="s">
        <v>6928</v>
      </c>
      <c r="C1864" s="1063" t="s">
        <v>5863</v>
      </c>
      <c r="D1864" s="1063" t="s">
        <v>5779</v>
      </c>
      <c r="E1864" s="1064">
        <v>1</v>
      </c>
      <c r="F1864" s="1063" t="s">
        <v>5793</v>
      </c>
      <c r="G1864" s="1063" t="s">
        <v>117</v>
      </c>
      <c r="H1864" s="1063" t="s">
        <v>5788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89</v>
      </c>
      <c r="P1864" s="1065">
        <v>1462520</v>
      </c>
      <c r="Q1864" s="1065">
        <v>1326777</v>
      </c>
      <c r="R1864" s="1062" t="s">
        <v>917</v>
      </c>
      <c r="S1864" s="1062" t="s">
        <v>5864</v>
      </c>
      <c r="T1864" s="1062" t="s">
        <v>5865</v>
      </c>
      <c r="U1864" s="1062" t="s">
        <v>5866</v>
      </c>
    </row>
    <row r="1865" spans="1:21" hidden="1">
      <c r="A1865" s="1061">
        <v>7380</v>
      </c>
      <c r="B1865" s="1062" t="s">
        <v>6928</v>
      </c>
      <c r="C1865" s="1063" t="s">
        <v>5863</v>
      </c>
      <c r="D1865" s="1063" t="s">
        <v>5779</v>
      </c>
      <c r="E1865" s="1064">
        <v>1</v>
      </c>
      <c r="F1865" s="1063" t="s">
        <v>5799</v>
      </c>
      <c r="G1865" s="1063" t="s">
        <v>117</v>
      </c>
      <c r="H1865" s="1063" t="s">
        <v>5788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89</v>
      </c>
      <c r="P1865" s="1065">
        <v>153166</v>
      </c>
      <c r="Q1865" s="1065">
        <v>138950</v>
      </c>
      <c r="R1865" s="1062" t="s">
        <v>917</v>
      </c>
      <c r="S1865" s="1062" t="s">
        <v>5864</v>
      </c>
      <c r="T1865" s="1062" t="s">
        <v>5865</v>
      </c>
      <c r="U1865" s="1062" t="s">
        <v>5866</v>
      </c>
    </row>
    <row r="1866" spans="1:21" hidden="1">
      <c r="A1866" s="1061">
        <v>7380</v>
      </c>
      <c r="B1866" s="1062" t="s">
        <v>6928</v>
      </c>
      <c r="C1866" s="1063" t="s">
        <v>5863</v>
      </c>
      <c r="D1866" s="1063" t="s">
        <v>5779</v>
      </c>
      <c r="E1866" s="1064">
        <v>1</v>
      </c>
      <c r="F1866" s="1063" t="s">
        <v>5799</v>
      </c>
      <c r="G1866" s="1063" t="s">
        <v>5781</v>
      </c>
      <c r="H1866" s="1063" t="s">
        <v>5648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2</v>
      </c>
      <c r="P1866" s="1065">
        <v>152</v>
      </c>
      <c r="Q1866" s="1065">
        <v>138</v>
      </c>
      <c r="R1866" s="1062" t="s">
        <v>917</v>
      </c>
      <c r="S1866" s="1062" t="s">
        <v>5864</v>
      </c>
      <c r="T1866" s="1062" t="s">
        <v>5865</v>
      </c>
      <c r="U1866" s="1062" t="s">
        <v>5866</v>
      </c>
    </row>
    <row r="1867" spans="1:21" hidden="1">
      <c r="A1867" s="1061">
        <v>7392</v>
      </c>
      <c r="B1867" s="1062" t="s">
        <v>6929</v>
      </c>
      <c r="C1867" s="1063" t="s">
        <v>6004</v>
      </c>
      <c r="D1867" s="1063" t="s">
        <v>5779</v>
      </c>
      <c r="E1867" s="1064">
        <v>1</v>
      </c>
      <c r="F1867" s="1063" t="s">
        <v>5780</v>
      </c>
      <c r="G1867" s="1063" t="s">
        <v>117</v>
      </c>
      <c r="H1867" s="1063" t="s">
        <v>5788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89</v>
      </c>
      <c r="P1867" s="1065">
        <v>2897</v>
      </c>
      <c r="Q1867" s="1065">
        <v>2628</v>
      </c>
      <c r="R1867" s="1062" t="s">
        <v>917</v>
      </c>
      <c r="S1867" s="1062" t="s">
        <v>5820</v>
      </c>
      <c r="T1867" s="1062" t="s">
        <v>5821</v>
      </c>
      <c r="U1867" s="1062" t="s">
        <v>5822</v>
      </c>
    </row>
    <row r="1868" spans="1:21" hidden="1">
      <c r="A1868" s="1061">
        <v>7392</v>
      </c>
      <c r="B1868" s="1062" t="s">
        <v>6929</v>
      </c>
      <c r="C1868" s="1063" t="s">
        <v>6004</v>
      </c>
      <c r="D1868" s="1063" t="s">
        <v>5779</v>
      </c>
      <c r="E1868" s="1064">
        <v>1</v>
      </c>
      <c r="F1868" s="1063" t="s">
        <v>5780</v>
      </c>
      <c r="G1868" s="1063" t="s">
        <v>5781</v>
      </c>
      <c r="H1868" s="1063" t="s">
        <v>5648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2</v>
      </c>
      <c r="P1868" s="1065">
        <v>231</v>
      </c>
      <c r="Q1868" s="1065">
        <v>209</v>
      </c>
      <c r="R1868" s="1062" t="s">
        <v>917</v>
      </c>
      <c r="S1868" s="1062" t="s">
        <v>5820</v>
      </c>
      <c r="T1868" s="1062" t="s">
        <v>5821</v>
      </c>
      <c r="U1868" s="1062" t="s">
        <v>5822</v>
      </c>
    </row>
    <row r="1869" spans="1:21" hidden="1">
      <c r="A1869" s="1061">
        <v>7396</v>
      </c>
      <c r="B1869" s="1062" t="s">
        <v>6930</v>
      </c>
      <c r="C1869" s="1063" t="s">
        <v>6236</v>
      </c>
      <c r="D1869" s="1063" t="s">
        <v>5779</v>
      </c>
      <c r="E1869" s="1064">
        <v>1</v>
      </c>
      <c r="F1869" s="1063" t="s">
        <v>5780</v>
      </c>
      <c r="G1869" s="1063" t="s">
        <v>5781</v>
      </c>
      <c r="H1869" s="1063" t="s">
        <v>5648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2</v>
      </c>
      <c r="P1869" s="1065">
        <v>1222</v>
      </c>
      <c r="Q1869" s="1065">
        <v>1108</v>
      </c>
      <c r="R1869" s="1062" t="s">
        <v>915</v>
      </c>
      <c r="S1869" s="1062" t="s">
        <v>5938</v>
      </c>
      <c r="T1869" s="1062" t="s">
        <v>5939</v>
      </c>
      <c r="U1869" s="1062" t="s">
        <v>5939</v>
      </c>
    </row>
    <row r="1870" spans="1:21" hidden="1">
      <c r="A1870" s="1061">
        <v>7397</v>
      </c>
      <c r="B1870" s="1062" t="s">
        <v>6931</v>
      </c>
      <c r="C1870" s="1063" t="s">
        <v>6548</v>
      </c>
      <c r="D1870" s="1063" t="s">
        <v>5779</v>
      </c>
      <c r="E1870" s="1064">
        <v>1</v>
      </c>
      <c r="F1870" s="1063" t="s">
        <v>5780</v>
      </c>
      <c r="G1870" s="1063" t="s">
        <v>117</v>
      </c>
      <c r="H1870" s="1063" t="s">
        <v>5788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89</v>
      </c>
      <c r="P1870" s="1065">
        <v>1351</v>
      </c>
      <c r="Q1870" s="1065">
        <v>1226</v>
      </c>
      <c r="R1870" s="1062" t="s">
        <v>916</v>
      </c>
      <c r="S1870" s="1062" t="s">
        <v>5815</v>
      </c>
      <c r="T1870" s="1062" t="s">
        <v>5816</v>
      </c>
      <c r="U1870" s="1062" t="s">
        <v>5817</v>
      </c>
    </row>
    <row r="1871" spans="1:21" hidden="1">
      <c r="A1871" s="1061">
        <v>7397</v>
      </c>
      <c r="B1871" s="1062" t="s">
        <v>6931</v>
      </c>
      <c r="C1871" s="1063" t="s">
        <v>6548</v>
      </c>
      <c r="D1871" s="1063" t="s">
        <v>5779</v>
      </c>
      <c r="E1871" s="1064">
        <v>1</v>
      </c>
      <c r="F1871" s="1063" t="s">
        <v>5780</v>
      </c>
      <c r="G1871" s="1063" t="s">
        <v>5781</v>
      </c>
      <c r="H1871" s="1063" t="s">
        <v>5648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2</v>
      </c>
      <c r="P1871" s="1065">
        <v>480</v>
      </c>
      <c r="Q1871" s="1065">
        <v>435</v>
      </c>
      <c r="R1871" s="1062" t="s">
        <v>916</v>
      </c>
      <c r="S1871" s="1062" t="s">
        <v>5815</v>
      </c>
      <c r="T1871" s="1062" t="s">
        <v>5816</v>
      </c>
      <c r="U1871" s="1062" t="s">
        <v>5817</v>
      </c>
    </row>
    <row r="1872" spans="1:21" hidden="1">
      <c r="A1872" s="1061">
        <v>7398</v>
      </c>
      <c r="B1872" s="1062" t="s">
        <v>6932</v>
      </c>
      <c r="C1872" s="1063" t="s">
        <v>6248</v>
      </c>
      <c r="D1872" s="1063" t="s">
        <v>5779</v>
      </c>
      <c r="E1872" s="1064">
        <v>1</v>
      </c>
      <c r="F1872" s="1063" t="s">
        <v>5780</v>
      </c>
      <c r="G1872" s="1063" t="s">
        <v>117</v>
      </c>
      <c r="H1872" s="1063" t="s">
        <v>5788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89</v>
      </c>
      <c r="P1872" s="1065">
        <v>759</v>
      </c>
      <c r="Q1872" s="1065">
        <v>689</v>
      </c>
      <c r="R1872" s="1062" t="s">
        <v>916</v>
      </c>
      <c r="S1872" s="1062" t="s">
        <v>5807</v>
      </c>
      <c r="T1872" s="1062" t="s">
        <v>5808</v>
      </c>
      <c r="U1872" s="1062" t="s">
        <v>5809</v>
      </c>
    </row>
    <row r="1873" spans="1:21" hidden="1">
      <c r="A1873" s="1061">
        <v>7398</v>
      </c>
      <c r="B1873" s="1062" t="s">
        <v>6932</v>
      </c>
      <c r="C1873" s="1063" t="s">
        <v>6248</v>
      </c>
      <c r="D1873" s="1063" t="s">
        <v>5779</v>
      </c>
      <c r="E1873" s="1064">
        <v>1</v>
      </c>
      <c r="F1873" s="1063" t="s">
        <v>5780</v>
      </c>
      <c r="G1873" s="1063" t="s">
        <v>5781</v>
      </c>
      <c r="H1873" s="1063" t="s">
        <v>5648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2</v>
      </c>
      <c r="P1873" s="1065">
        <v>89</v>
      </c>
      <c r="Q1873" s="1065">
        <v>80</v>
      </c>
      <c r="R1873" s="1062" t="s">
        <v>916</v>
      </c>
      <c r="S1873" s="1062" t="s">
        <v>5807</v>
      </c>
      <c r="T1873" s="1062" t="s">
        <v>5808</v>
      </c>
      <c r="U1873" s="1062" t="s">
        <v>5809</v>
      </c>
    </row>
    <row r="1874" spans="1:21" hidden="1">
      <c r="A1874" s="1061">
        <v>7399</v>
      </c>
      <c r="B1874" s="1062" t="s">
        <v>6933</v>
      </c>
      <c r="C1874" s="1063" t="s">
        <v>6248</v>
      </c>
      <c r="D1874" s="1063" t="s">
        <v>5779</v>
      </c>
      <c r="E1874" s="1064">
        <v>1</v>
      </c>
      <c r="F1874" s="1063" t="s">
        <v>5780</v>
      </c>
      <c r="G1874" s="1063" t="s">
        <v>117</v>
      </c>
      <c r="H1874" s="1063" t="s">
        <v>5788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89</v>
      </c>
      <c r="P1874" s="1065">
        <v>646</v>
      </c>
      <c r="Q1874" s="1065">
        <v>586</v>
      </c>
      <c r="R1874" s="1062" t="s">
        <v>916</v>
      </c>
      <c r="S1874" s="1062" t="s">
        <v>5807</v>
      </c>
      <c r="T1874" s="1062" t="s">
        <v>5808</v>
      </c>
      <c r="U1874" s="1062" t="s">
        <v>5809</v>
      </c>
    </row>
    <row r="1875" spans="1:21" hidden="1">
      <c r="A1875" s="1061">
        <v>7399</v>
      </c>
      <c r="B1875" s="1062" t="s">
        <v>6933</v>
      </c>
      <c r="C1875" s="1063" t="s">
        <v>6248</v>
      </c>
      <c r="D1875" s="1063" t="s">
        <v>5779</v>
      </c>
      <c r="E1875" s="1064">
        <v>1</v>
      </c>
      <c r="F1875" s="1063" t="s">
        <v>5780</v>
      </c>
      <c r="G1875" s="1063" t="s">
        <v>5781</v>
      </c>
      <c r="H1875" s="1063" t="s">
        <v>5648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2</v>
      </c>
      <c r="P1875" s="1065">
        <v>71</v>
      </c>
      <c r="Q1875" s="1065">
        <v>64</v>
      </c>
      <c r="R1875" s="1062" t="s">
        <v>916</v>
      </c>
      <c r="S1875" s="1062" t="s">
        <v>5807</v>
      </c>
      <c r="T1875" s="1062" t="s">
        <v>5808</v>
      </c>
      <c r="U1875" s="1062" t="s">
        <v>5809</v>
      </c>
    </row>
    <row r="1876" spans="1:21" hidden="1">
      <c r="A1876" s="1061">
        <v>7405</v>
      </c>
      <c r="B1876" s="1062" t="s">
        <v>6934</v>
      </c>
      <c r="C1876" s="1063" t="s">
        <v>6004</v>
      </c>
      <c r="D1876" s="1063" t="s">
        <v>5779</v>
      </c>
      <c r="E1876" s="1064">
        <v>1</v>
      </c>
      <c r="F1876" s="1063" t="s">
        <v>5780</v>
      </c>
      <c r="G1876" s="1063" t="s">
        <v>5781</v>
      </c>
      <c r="H1876" s="1063" t="s">
        <v>5648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2</v>
      </c>
      <c r="P1876" s="1065">
        <v>14</v>
      </c>
      <c r="Q1876" s="1065">
        <v>12</v>
      </c>
      <c r="R1876" s="1062" t="s">
        <v>917</v>
      </c>
      <c r="S1876" s="1062" t="s">
        <v>6117</v>
      </c>
      <c r="T1876" s="1062" t="s">
        <v>6118</v>
      </c>
      <c r="U1876" s="1062" t="s">
        <v>5809</v>
      </c>
    </row>
    <row r="1877" spans="1:21" hidden="1">
      <c r="A1877" s="1061">
        <v>7406</v>
      </c>
      <c r="B1877" s="1062" t="s">
        <v>6935</v>
      </c>
      <c r="C1877" s="1063" t="s">
        <v>6004</v>
      </c>
      <c r="D1877" s="1063" t="s">
        <v>5779</v>
      </c>
      <c r="E1877" s="1064">
        <v>1</v>
      </c>
      <c r="F1877" s="1063" t="s">
        <v>5780</v>
      </c>
      <c r="G1877" s="1063" t="s">
        <v>5781</v>
      </c>
      <c r="H1877" s="1063" t="s">
        <v>5648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2</v>
      </c>
      <c r="P1877" s="1065">
        <v>57</v>
      </c>
      <c r="Q1877" s="1065">
        <v>52</v>
      </c>
      <c r="R1877" s="1062" t="s">
        <v>917</v>
      </c>
      <c r="S1877" s="1062" t="s">
        <v>6117</v>
      </c>
      <c r="T1877" s="1062" t="s">
        <v>6118</v>
      </c>
      <c r="U1877" s="1062" t="s">
        <v>5809</v>
      </c>
    </row>
    <row r="1878" spans="1:21" hidden="1">
      <c r="A1878" s="1061">
        <v>7408</v>
      </c>
      <c r="B1878" s="1062" t="s">
        <v>6936</v>
      </c>
      <c r="C1878" s="1063" t="s">
        <v>5894</v>
      </c>
      <c r="D1878" s="1063" t="s">
        <v>5779</v>
      </c>
      <c r="E1878" s="1064">
        <v>1</v>
      </c>
      <c r="F1878" s="1063" t="s">
        <v>5780</v>
      </c>
      <c r="G1878" s="1063" t="s">
        <v>117</v>
      </c>
      <c r="H1878" s="1063" t="s">
        <v>5788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89</v>
      </c>
      <c r="P1878" s="1065">
        <v>63</v>
      </c>
      <c r="Q1878" s="1065">
        <v>58</v>
      </c>
      <c r="R1878" s="1062" t="s">
        <v>920</v>
      </c>
      <c r="S1878" s="1062" t="s">
        <v>5895</v>
      </c>
      <c r="T1878" s="1062" t="s">
        <v>5896</v>
      </c>
      <c r="U1878" s="1062" t="s">
        <v>5840</v>
      </c>
    </row>
    <row r="1879" spans="1:21" hidden="1">
      <c r="A1879" s="1061">
        <v>7408</v>
      </c>
      <c r="B1879" s="1062" t="s">
        <v>6936</v>
      </c>
      <c r="C1879" s="1063" t="s">
        <v>5894</v>
      </c>
      <c r="D1879" s="1063" t="s">
        <v>5779</v>
      </c>
      <c r="E1879" s="1064">
        <v>1</v>
      </c>
      <c r="F1879" s="1063" t="s">
        <v>5780</v>
      </c>
      <c r="G1879" s="1063" t="s">
        <v>5781</v>
      </c>
      <c r="H1879" s="1063" t="s">
        <v>5648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2</v>
      </c>
      <c r="P1879" s="1065">
        <v>3</v>
      </c>
      <c r="Q1879" s="1065">
        <v>2</v>
      </c>
      <c r="R1879" s="1062" t="s">
        <v>920</v>
      </c>
      <c r="S1879" s="1062" t="s">
        <v>5895</v>
      </c>
      <c r="T1879" s="1062" t="s">
        <v>5896</v>
      </c>
      <c r="U1879" s="1062" t="s">
        <v>5840</v>
      </c>
    </row>
    <row r="1880" spans="1:21" hidden="1">
      <c r="A1880" s="1061">
        <v>7414</v>
      </c>
      <c r="B1880" s="1062" t="s">
        <v>6937</v>
      </c>
      <c r="C1880" s="1063" t="s">
        <v>430</v>
      </c>
      <c r="D1880" s="1063" t="s">
        <v>5779</v>
      </c>
      <c r="E1880" s="1064">
        <v>1</v>
      </c>
      <c r="F1880" s="1063" t="s">
        <v>5780</v>
      </c>
      <c r="G1880" s="1063" t="s">
        <v>5781</v>
      </c>
      <c r="H1880" s="1063" t="s">
        <v>5648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2</v>
      </c>
      <c r="P1880" s="1065">
        <v>93</v>
      </c>
      <c r="Q1880" s="1065">
        <v>85</v>
      </c>
      <c r="R1880" s="1062" t="s">
        <v>2227</v>
      </c>
      <c r="S1880" s="1062" t="s">
        <v>2227</v>
      </c>
      <c r="T1880" s="1062" t="s">
        <v>5783</v>
      </c>
      <c r="U1880" s="1062" t="s">
        <v>5784</v>
      </c>
    </row>
    <row r="1881" spans="1:21" hidden="1">
      <c r="A1881" s="1061">
        <v>7415</v>
      </c>
      <c r="B1881" s="1062" t="s">
        <v>6938</v>
      </c>
      <c r="C1881" s="1063" t="s">
        <v>5806</v>
      </c>
      <c r="D1881" s="1063" t="s">
        <v>5779</v>
      </c>
      <c r="E1881" s="1064">
        <v>1</v>
      </c>
      <c r="F1881" s="1063" t="s">
        <v>5780</v>
      </c>
      <c r="G1881" s="1063" t="s">
        <v>5781</v>
      </c>
      <c r="H1881" s="1063" t="s">
        <v>5648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2</v>
      </c>
      <c r="P1881" s="1065">
        <v>17</v>
      </c>
      <c r="Q1881" s="1065">
        <v>16</v>
      </c>
      <c r="R1881" s="1062" t="s">
        <v>914</v>
      </c>
      <c r="S1881" s="1062" t="s">
        <v>5807</v>
      </c>
      <c r="T1881" s="1062" t="s">
        <v>5808</v>
      </c>
      <c r="U1881" s="1062" t="s">
        <v>5809</v>
      </c>
    </row>
    <row r="1882" spans="1:21" hidden="1">
      <c r="A1882" s="1061">
        <v>7425</v>
      </c>
      <c r="B1882" s="1062" t="s">
        <v>6939</v>
      </c>
      <c r="C1882" s="1063" t="s">
        <v>5907</v>
      </c>
      <c r="D1882" s="1063" t="s">
        <v>5779</v>
      </c>
      <c r="E1882" s="1064">
        <v>1</v>
      </c>
      <c r="F1882" s="1063" t="s">
        <v>5799</v>
      </c>
      <c r="G1882" s="1063" t="s">
        <v>117</v>
      </c>
      <c r="H1882" s="1063" t="s">
        <v>5788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89</v>
      </c>
      <c r="P1882" s="1065">
        <v>787</v>
      </c>
      <c r="Q1882" s="1065">
        <v>714</v>
      </c>
      <c r="R1882" s="1062" t="s">
        <v>917</v>
      </c>
      <c r="S1882" s="1062" t="s">
        <v>5807</v>
      </c>
      <c r="T1882" s="1062" t="s">
        <v>5808</v>
      </c>
      <c r="U1882" s="1062" t="s">
        <v>5809</v>
      </c>
    </row>
    <row r="1883" spans="1:21" hidden="1">
      <c r="A1883" s="1061">
        <v>7432</v>
      </c>
      <c r="B1883" s="1062" t="s">
        <v>6940</v>
      </c>
      <c r="C1883" s="1063" t="s">
        <v>5842</v>
      </c>
      <c r="D1883" s="1063" t="s">
        <v>5779</v>
      </c>
      <c r="E1883" s="1064">
        <v>1</v>
      </c>
      <c r="F1883" s="1063" t="s">
        <v>5780</v>
      </c>
      <c r="G1883" s="1063" t="s">
        <v>5781</v>
      </c>
      <c r="H1883" s="1063" t="s">
        <v>5648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2</v>
      </c>
      <c r="P1883" s="1065">
        <v>8</v>
      </c>
      <c r="Q1883" s="1065">
        <v>8</v>
      </c>
      <c r="R1883" s="1062" t="s">
        <v>914</v>
      </c>
      <c r="S1883" s="1062" t="s">
        <v>5820</v>
      </c>
      <c r="T1883" s="1062" t="s">
        <v>5821</v>
      </c>
      <c r="U1883" s="1062" t="s">
        <v>5822</v>
      </c>
    </row>
    <row r="1884" spans="1:21" hidden="1">
      <c r="A1884" s="1061">
        <v>7437</v>
      </c>
      <c r="B1884" s="1062" t="s">
        <v>6941</v>
      </c>
      <c r="C1884" s="1063" t="s">
        <v>430</v>
      </c>
      <c r="D1884" s="1063" t="s">
        <v>5779</v>
      </c>
      <c r="E1884" s="1064">
        <v>1</v>
      </c>
      <c r="F1884" s="1063" t="s">
        <v>5780</v>
      </c>
      <c r="G1884" s="1063" t="s">
        <v>5781</v>
      </c>
      <c r="H1884" s="1063" t="s">
        <v>5648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2</v>
      </c>
      <c r="P1884" s="1065">
        <v>5388</v>
      </c>
      <c r="Q1884" s="1065">
        <v>4888</v>
      </c>
      <c r="R1884" s="1062" t="s">
        <v>2227</v>
      </c>
      <c r="S1884" s="1062" t="s">
        <v>2227</v>
      </c>
      <c r="T1884" s="1062" t="s">
        <v>5783</v>
      </c>
      <c r="U1884" s="1062" t="s">
        <v>5784</v>
      </c>
    </row>
    <row r="1885" spans="1:21" hidden="1">
      <c r="A1885" s="1061">
        <v>7438</v>
      </c>
      <c r="B1885" s="1062" t="s">
        <v>6942</v>
      </c>
      <c r="C1885" s="1063" t="s">
        <v>6652</v>
      </c>
      <c r="D1885" s="1063" t="s">
        <v>5779</v>
      </c>
      <c r="E1885" s="1064">
        <v>1</v>
      </c>
      <c r="F1885" s="1063" t="s">
        <v>5780</v>
      </c>
      <c r="G1885" s="1063" t="s">
        <v>5781</v>
      </c>
      <c r="H1885" s="1063" t="s">
        <v>5648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2</v>
      </c>
      <c r="P1885" s="1065">
        <v>333</v>
      </c>
      <c r="Q1885" s="1065">
        <v>302</v>
      </c>
      <c r="R1885" s="1062" t="s">
        <v>917</v>
      </c>
      <c r="S1885" s="1062" t="s">
        <v>5815</v>
      </c>
      <c r="T1885" s="1062" t="s">
        <v>5816</v>
      </c>
      <c r="U1885" s="1062" t="s">
        <v>5817</v>
      </c>
    </row>
    <row r="1886" spans="1:21" hidden="1">
      <c r="A1886" s="1061">
        <v>7439</v>
      </c>
      <c r="B1886" s="1062" t="s">
        <v>6943</v>
      </c>
      <c r="C1886" s="1063" t="s">
        <v>6652</v>
      </c>
      <c r="D1886" s="1063" t="s">
        <v>5779</v>
      </c>
      <c r="E1886" s="1064">
        <v>1</v>
      </c>
      <c r="F1886" s="1063" t="s">
        <v>5780</v>
      </c>
      <c r="G1886" s="1063" t="s">
        <v>5781</v>
      </c>
      <c r="H1886" s="1063" t="s">
        <v>5648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2</v>
      </c>
      <c r="P1886" s="1065">
        <v>463</v>
      </c>
      <c r="Q1886" s="1065">
        <v>420</v>
      </c>
      <c r="R1886" s="1062" t="s">
        <v>917</v>
      </c>
      <c r="S1886" s="1062" t="s">
        <v>5815</v>
      </c>
      <c r="T1886" s="1062" t="s">
        <v>5816</v>
      </c>
      <c r="U1886" s="1062" t="s">
        <v>5817</v>
      </c>
    </row>
    <row r="1887" spans="1:21" hidden="1">
      <c r="A1887" s="1061">
        <v>7440</v>
      </c>
      <c r="B1887" s="1062" t="s">
        <v>6944</v>
      </c>
      <c r="C1887" s="1063" t="s">
        <v>6652</v>
      </c>
      <c r="D1887" s="1063" t="s">
        <v>5779</v>
      </c>
      <c r="E1887" s="1064">
        <v>1</v>
      </c>
      <c r="F1887" s="1063" t="s">
        <v>5780</v>
      </c>
      <c r="G1887" s="1063" t="s">
        <v>5781</v>
      </c>
      <c r="H1887" s="1063" t="s">
        <v>5648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2</v>
      </c>
      <c r="P1887" s="1065">
        <v>1307</v>
      </c>
      <c r="Q1887" s="1065">
        <v>1186</v>
      </c>
      <c r="R1887" s="1062" t="s">
        <v>917</v>
      </c>
      <c r="S1887" s="1062" t="s">
        <v>5815</v>
      </c>
      <c r="T1887" s="1062" t="s">
        <v>5816</v>
      </c>
      <c r="U1887" s="1062" t="s">
        <v>5817</v>
      </c>
    </row>
    <row r="1888" spans="1:21" hidden="1">
      <c r="A1888" s="1061">
        <v>7441</v>
      </c>
      <c r="B1888" s="1062" t="s">
        <v>6945</v>
      </c>
      <c r="C1888" s="1063" t="s">
        <v>6652</v>
      </c>
      <c r="D1888" s="1063" t="s">
        <v>5779</v>
      </c>
      <c r="E1888" s="1064">
        <v>1</v>
      </c>
      <c r="F1888" s="1063" t="s">
        <v>5780</v>
      </c>
      <c r="G1888" s="1063" t="s">
        <v>5781</v>
      </c>
      <c r="H1888" s="1063" t="s">
        <v>5648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2</v>
      </c>
      <c r="P1888" s="1065">
        <v>104</v>
      </c>
      <c r="Q1888" s="1065">
        <v>94</v>
      </c>
      <c r="R1888" s="1062" t="s">
        <v>917</v>
      </c>
      <c r="S1888" s="1062" t="s">
        <v>5815</v>
      </c>
      <c r="T1888" s="1062" t="s">
        <v>5816</v>
      </c>
      <c r="U1888" s="1062" t="s">
        <v>5817</v>
      </c>
    </row>
    <row r="1889" spans="1:21" hidden="1">
      <c r="A1889" s="1061">
        <v>7447</v>
      </c>
      <c r="B1889" s="1062" t="s">
        <v>6946</v>
      </c>
      <c r="C1889" s="1063" t="s">
        <v>5842</v>
      </c>
      <c r="D1889" s="1063" t="s">
        <v>5779</v>
      </c>
      <c r="E1889" s="1064">
        <v>1</v>
      </c>
      <c r="F1889" s="1063" t="s">
        <v>5780</v>
      </c>
      <c r="G1889" s="1063" t="s">
        <v>117</v>
      </c>
      <c r="H1889" s="1063" t="s">
        <v>5788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89</v>
      </c>
      <c r="P1889" s="1065">
        <v>148</v>
      </c>
      <c r="Q1889" s="1065">
        <v>134</v>
      </c>
      <c r="R1889" s="1062" t="s">
        <v>914</v>
      </c>
      <c r="S1889" s="1062" t="s">
        <v>5820</v>
      </c>
      <c r="T1889" s="1062" t="s">
        <v>5821</v>
      </c>
      <c r="U1889" s="1062" t="s">
        <v>5822</v>
      </c>
    </row>
    <row r="1890" spans="1:21" hidden="1">
      <c r="A1890" s="1061">
        <v>7447</v>
      </c>
      <c r="B1890" s="1062" t="s">
        <v>6946</v>
      </c>
      <c r="C1890" s="1063" t="s">
        <v>5842</v>
      </c>
      <c r="D1890" s="1063" t="s">
        <v>5779</v>
      </c>
      <c r="E1890" s="1064">
        <v>1</v>
      </c>
      <c r="F1890" s="1063" t="s">
        <v>5780</v>
      </c>
      <c r="G1890" s="1063" t="s">
        <v>5781</v>
      </c>
      <c r="H1890" s="1063" t="s">
        <v>5648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2</v>
      </c>
      <c r="P1890" s="1065">
        <v>70</v>
      </c>
      <c r="Q1890" s="1065">
        <v>63</v>
      </c>
      <c r="R1890" s="1062" t="s">
        <v>914</v>
      </c>
      <c r="S1890" s="1062" t="s">
        <v>5820</v>
      </c>
      <c r="T1890" s="1062" t="s">
        <v>5821</v>
      </c>
      <c r="U1890" s="1062" t="s">
        <v>5822</v>
      </c>
    </row>
    <row r="1891" spans="1:21" hidden="1">
      <c r="A1891" s="1061">
        <v>7449</v>
      </c>
      <c r="B1891" s="1062" t="s">
        <v>6947</v>
      </c>
      <c r="C1891" s="1063" t="s">
        <v>5787</v>
      </c>
      <c r="D1891" s="1063" t="s">
        <v>5779</v>
      </c>
      <c r="E1891" s="1064">
        <v>1</v>
      </c>
      <c r="F1891" s="1063" t="s">
        <v>5799</v>
      </c>
      <c r="G1891" s="1063" t="s">
        <v>117</v>
      </c>
      <c r="H1891" s="1063" t="s">
        <v>5788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89</v>
      </c>
      <c r="P1891" s="1065">
        <v>4508</v>
      </c>
      <c r="Q1891" s="1065">
        <v>4090</v>
      </c>
      <c r="R1891" s="1062" t="s">
        <v>920</v>
      </c>
      <c r="S1891" s="1062" t="s">
        <v>5885</v>
      </c>
      <c r="T1891" s="1062" t="s">
        <v>5886</v>
      </c>
      <c r="U1891" s="1062" t="s">
        <v>5874</v>
      </c>
    </row>
    <row r="1892" spans="1:21" hidden="1">
      <c r="A1892" s="1061">
        <v>7450</v>
      </c>
      <c r="B1892" s="1062" t="s">
        <v>6948</v>
      </c>
      <c r="C1892" s="1063" t="s">
        <v>5787</v>
      </c>
      <c r="D1892" s="1063" t="s">
        <v>5779</v>
      </c>
      <c r="E1892" s="1064">
        <v>1</v>
      </c>
      <c r="F1892" s="1063" t="s">
        <v>5799</v>
      </c>
      <c r="G1892" s="1063" t="s">
        <v>117</v>
      </c>
      <c r="H1892" s="1063" t="s">
        <v>5788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89</v>
      </c>
      <c r="P1892" s="1065">
        <v>14432</v>
      </c>
      <c r="Q1892" s="1065">
        <v>13092</v>
      </c>
      <c r="R1892" s="1062" t="s">
        <v>920</v>
      </c>
      <c r="S1892" s="1062" t="s">
        <v>5885</v>
      </c>
      <c r="T1892" s="1062" t="s">
        <v>5886</v>
      </c>
      <c r="U1892" s="1062" t="s">
        <v>5874</v>
      </c>
    </row>
    <row r="1893" spans="1:21" hidden="1">
      <c r="A1893" s="1061">
        <v>7451</v>
      </c>
      <c r="B1893" s="1062" t="s">
        <v>6949</v>
      </c>
      <c r="C1893" s="1063" t="s">
        <v>5787</v>
      </c>
      <c r="D1893" s="1063" t="s">
        <v>5779</v>
      </c>
      <c r="E1893" s="1064">
        <v>1</v>
      </c>
      <c r="F1893" s="1063" t="s">
        <v>5799</v>
      </c>
      <c r="G1893" s="1063" t="s">
        <v>117</v>
      </c>
      <c r="H1893" s="1063" t="s">
        <v>5788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89</v>
      </c>
      <c r="P1893" s="1065">
        <v>4451</v>
      </c>
      <c r="Q1893" s="1065">
        <v>4038</v>
      </c>
      <c r="R1893" s="1062" t="s">
        <v>920</v>
      </c>
      <c r="S1893" s="1062" t="s">
        <v>5885</v>
      </c>
      <c r="T1893" s="1062" t="s">
        <v>5886</v>
      </c>
      <c r="U1893" s="1062" t="s">
        <v>5874</v>
      </c>
    </row>
    <row r="1894" spans="1:21" hidden="1">
      <c r="A1894" s="1061">
        <v>7452</v>
      </c>
      <c r="B1894" s="1062" t="s">
        <v>6950</v>
      </c>
      <c r="C1894" s="1063" t="s">
        <v>5787</v>
      </c>
      <c r="D1894" s="1063" t="s">
        <v>5779</v>
      </c>
      <c r="E1894" s="1064">
        <v>1</v>
      </c>
      <c r="F1894" s="1063" t="s">
        <v>5799</v>
      </c>
      <c r="G1894" s="1063" t="s">
        <v>117</v>
      </c>
      <c r="H1894" s="1063" t="s">
        <v>5788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89</v>
      </c>
      <c r="P1894" s="1065">
        <v>5988</v>
      </c>
      <c r="Q1894" s="1065">
        <v>5432</v>
      </c>
      <c r="R1894" s="1062" t="s">
        <v>920</v>
      </c>
      <c r="S1894" s="1062" t="s">
        <v>5872</v>
      </c>
      <c r="T1894" s="1062" t="s">
        <v>5873</v>
      </c>
      <c r="U1894" s="1062" t="s">
        <v>5874</v>
      </c>
    </row>
    <row r="1895" spans="1:21" hidden="1">
      <c r="A1895" s="1061">
        <v>7452</v>
      </c>
      <c r="B1895" s="1062" t="s">
        <v>6950</v>
      </c>
      <c r="C1895" s="1063" t="s">
        <v>5787</v>
      </c>
      <c r="D1895" s="1063" t="s">
        <v>5779</v>
      </c>
      <c r="E1895" s="1064">
        <v>1</v>
      </c>
      <c r="F1895" s="1063" t="s">
        <v>5799</v>
      </c>
      <c r="G1895" s="1063" t="s">
        <v>5781</v>
      </c>
      <c r="H1895" s="1063" t="s">
        <v>5648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2</v>
      </c>
      <c r="P1895" s="1065">
        <v>6</v>
      </c>
      <c r="Q1895" s="1065">
        <v>5</v>
      </c>
      <c r="R1895" s="1062" t="s">
        <v>920</v>
      </c>
      <c r="S1895" s="1062" t="s">
        <v>5872</v>
      </c>
      <c r="T1895" s="1062" t="s">
        <v>5873</v>
      </c>
      <c r="U1895" s="1062" t="s">
        <v>5874</v>
      </c>
    </row>
    <row r="1896" spans="1:21" hidden="1">
      <c r="A1896" s="1061">
        <v>7456</v>
      </c>
      <c r="B1896" s="1062" t="s">
        <v>6951</v>
      </c>
      <c r="C1896" s="1063" t="s">
        <v>6020</v>
      </c>
      <c r="D1896" s="1063" t="s">
        <v>5779</v>
      </c>
      <c r="E1896" s="1064">
        <v>1</v>
      </c>
      <c r="F1896" s="1063" t="s">
        <v>5799</v>
      </c>
      <c r="G1896" s="1063" t="s">
        <v>117</v>
      </c>
      <c r="H1896" s="1063" t="s">
        <v>5788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89</v>
      </c>
      <c r="P1896" s="1065">
        <v>141721</v>
      </c>
      <c r="Q1896" s="1065">
        <v>128567</v>
      </c>
      <c r="R1896" s="1062" t="s">
        <v>920</v>
      </c>
      <c r="S1896" s="1062" t="s">
        <v>5945</v>
      </c>
      <c r="T1896" s="1062" t="s">
        <v>5946</v>
      </c>
      <c r="U1896" s="1062" t="s">
        <v>5840</v>
      </c>
    </row>
    <row r="1897" spans="1:21" hidden="1">
      <c r="A1897" s="1061">
        <v>7462</v>
      </c>
      <c r="B1897" s="1062" t="s">
        <v>6952</v>
      </c>
      <c r="C1897" s="1063" t="s">
        <v>430</v>
      </c>
      <c r="D1897" s="1063" t="s">
        <v>5779</v>
      </c>
      <c r="E1897" s="1064">
        <v>1</v>
      </c>
      <c r="F1897" s="1063" t="s">
        <v>5780</v>
      </c>
      <c r="G1897" s="1063" t="s">
        <v>5781</v>
      </c>
      <c r="H1897" s="1063" t="s">
        <v>5648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2</v>
      </c>
      <c r="P1897" s="1065">
        <v>1385</v>
      </c>
      <c r="Q1897" s="1065">
        <v>1256</v>
      </c>
      <c r="R1897" s="1062" t="s">
        <v>2227</v>
      </c>
      <c r="S1897" s="1062" t="s">
        <v>2227</v>
      </c>
      <c r="T1897" s="1062" t="s">
        <v>5783</v>
      </c>
      <c r="U1897" s="1062" t="s">
        <v>5784</v>
      </c>
    </row>
    <row r="1898" spans="1:21" hidden="1">
      <c r="A1898" s="1061">
        <v>7462</v>
      </c>
      <c r="B1898" s="1062" t="s">
        <v>6952</v>
      </c>
      <c r="C1898" s="1063" t="s">
        <v>430</v>
      </c>
      <c r="D1898" s="1063" t="s">
        <v>5779</v>
      </c>
      <c r="E1898" s="1064">
        <v>1</v>
      </c>
      <c r="F1898" s="1063" t="s">
        <v>5780</v>
      </c>
      <c r="G1898" s="1063" t="s">
        <v>5948</v>
      </c>
      <c r="H1898" s="1063" t="s">
        <v>5648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2</v>
      </c>
      <c r="P1898" s="1065">
        <v>361</v>
      </c>
      <c r="Q1898" s="1065">
        <v>328</v>
      </c>
      <c r="R1898" s="1062" t="s">
        <v>2227</v>
      </c>
      <c r="S1898" s="1062" t="s">
        <v>2227</v>
      </c>
      <c r="T1898" s="1062" t="s">
        <v>5783</v>
      </c>
      <c r="U1898" s="1062" t="s">
        <v>5784</v>
      </c>
    </row>
    <row r="1899" spans="1:21" hidden="1">
      <c r="A1899" s="1061">
        <v>7463</v>
      </c>
      <c r="B1899" s="1062" t="s">
        <v>6953</v>
      </c>
      <c r="C1899" s="1063" t="s">
        <v>430</v>
      </c>
      <c r="D1899" s="1063" t="s">
        <v>5779</v>
      </c>
      <c r="E1899" s="1064">
        <v>1</v>
      </c>
      <c r="F1899" s="1063" t="s">
        <v>5780</v>
      </c>
      <c r="G1899" s="1063" t="s">
        <v>5781</v>
      </c>
      <c r="H1899" s="1063" t="s">
        <v>5648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2</v>
      </c>
      <c r="P1899" s="1065">
        <v>3127</v>
      </c>
      <c r="Q1899" s="1065">
        <v>2837</v>
      </c>
      <c r="R1899" s="1062" t="s">
        <v>2227</v>
      </c>
      <c r="S1899" s="1062" t="s">
        <v>2227</v>
      </c>
      <c r="T1899" s="1062" t="s">
        <v>5783</v>
      </c>
      <c r="U1899" s="1062" t="s">
        <v>5784</v>
      </c>
    </row>
    <row r="1900" spans="1:21" hidden="1">
      <c r="A1900" s="1061">
        <v>7463</v>
      </c>
      <c r="B1900" s="1062" t="s">
        <v>6953</v>
      </c>
      <c r="C1900" s="1063" t="s">
        <v>430</v>
      </c>
      <c r="D1900" s="1063" t="s">
        <v>5779</v>
      </c>
      <c r="E1900" s="1064">
        <v>1</v>
      </c>
      <c r="F1900" s="1063" t="s">
        <v>5780</v>
      </c>
      <c r="G1900" s="1063" t="s">
        <v>5948</v>
      </c>
      <c r="H1900" s="1063" t="s">
        <v>5648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2</v>
      </c>
      <c r="P1900" s="1065">
        <v>93</v>
      </c>
      <c r="Q1900" s="1065">
        <v>85</v>
      </c>
      <c r="R1900" s="1062" t="s">
        <v>2227</v>
      </c>
      <c r="S1900" s="1062" t="s">
        <v>2227</v>
      </c>
      <c r="T1900" s="1062" t="s">
        <v>5783</v>
      </c>
      <c r="U1900" s="1062" t="s">
        <v>5784</v>
      </c>
    </row>
    <row r="1901" spans="1:21" hidden="1">
      <c r="A1901" s="1061">
        <v>7464</v>
      </c>
      <c r="B1901" s="1062" t="s">
        <v>6954</v>
      </c>
      <c r="C1901" s="1063" t="s">
        <v>430</v>
      </c>
      <c r="D1901" s="1063" t="s">
        <v>5779</v>
      </c>
      <c r="E1901" s="1064">
        <v>1</v>
      </c>
      <c r="F1901" s="1063" t="s">
        <v>5780</v>
      </c>
      <c r="G1901" s="1063" t="s">
        <v>5781</v>
      </c>
      <c r="H1901" s="1063" t="s">
        <v>5648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2</v>
      </c>
      <c r="P1901" s="1065">
        <v>1193</v>
      </c>
      <c r="Q1901" s="1065">
        <v>1082</v>
      </c>
      <c r="R1901" s="1062" t="s">
        <v>2227</v>
      </c>
      <c r="S1901" s="1062" t="s">
        <v>2227</v>
      </c>
      <c r="T1901" s="1062" t="s">
        <v>5783</v>
      </c>
      <c r="U1901" s="1062" t="s">
        <v>5784</v>
      </c>
    </row>
    <row r="1902" spans="1:21" hidden="1">
      <c r="A1902" s="1061">
        <v>7464</v>
      </c>
      <c r="B1902" s="1062" t="s">
        <v>6954</v>
      </c>
      <c r="C1902" s="1063" t="s">
        <v>430</v>
      </c>
      <c r="D1902" s="1063" t="s">
        <v>5779</v>
      </c>
      <c r="E1902" s="1064">
        <v>1</v>
      </c>
      <c r="F1902" s="1063" t="s">
        <v>5780</v>
      </c>
      <c r="G1902" s="1063" t="s">
        <v>5948</v>
      </c>
      <c r="H1902" s="1063" t="s">
        <v>5648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2</v>
      </c>
      <c r="P1902" s="1065">
        <v>378</v>
      </c>
      <c r="Q1902" s="1065">
        <v>343</v>
      </c>
      <c r="R1902" s="1062" t="s">
        <v>2227</v>
      </c>
      <c r="S1902" s="1062" t="s">
        <v>2227</v>
      </c>
      <c r="T1902" s="1062" t="s">
        <v>5783</v>
      </c>
      <c r="U1902" s="1062" t="s">
        <v>5784</v>
      </c>
    </row>
    <row r="1903" spans="1:21" hidden="1">
      <c r="A1903" s="1061">
        <v>7469</v>
      </c>
      <c r="B1903" s="1062" t="s">
        <v>6955</v>
      </c>
      <c r="C1903" s="1063" t="s">
        <v>5819</v>
      </c>
      <c r="D1903" s="1063" t="s">
        <v>5779</v>
      </c>
      <c r="E1903" s="1064">
        <v>1</v>
      </c>
      <c r="F1903" s="1063" t="s">
        <v>5780</v>
      </c>
      <c r="G1903" s="1063" t="s">
        <v>117</v>
      </c>
      <c r="H1903" s="1063" t="s">
        <v>5788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89</v>
      </c>
      <c r="P1903" s="1065">
        <v>2</v>
      </c>
      <c r="Q1903" s="1065">
        <v>2</v>
      </c>
      <c r="R1903" s="1062" t="s">
        <v>914</v>
      </c>
      <c r="S1903" s="1062" t="s">
        <v>5820</v>
      </c>
      <c r="T1903" s="1062" t="s">
        <v>5821</v>
      </c>
      <c r="U1903" s="1062" t="s">
        <v>5822</v>
      </c>
    </row>
    <row r="1904" spans="1:21" hidden="1">
      <c r="A1904" s="1061">
        <v>7469</v>
      </c>
      <c r="B1904" s="1062" t="s">
        <v>6955</v>
      </c>
      <c r="C1904" s="1063" t="s">
        <v>5819</v>
      </c>
      <c r="D1904" s="1063" t="s">
        <v>5779</v>
      </c>
      <c r="E1904" s="1064">
        <v>1</v>
      </c>
      <c r="F1904" s="1063" t="s">
        <v>5780</v>
      </c>
      <c r="G1904" s="1063" t="s">
        <v>5781</v>
      </c>
      <c r="H1904" s="1063" t="s">
        <v>5648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2</v>
      </c>
      <c r="P1904" s="1065">
        <v>2</v>
      </c>
      <c r="Q1904" s="1065">
        <v>2</v>
      </c>
      <c r="R1904" s="1062" t="s">
        <v>914</v>
      </c>
      <c r="S1904" s="1062" t="s">
        <v>5820</v>
      </c>
      <c r="T1904" s="1062" t="s">
        <v>5821</v>
      </c>
      <c r="U1904" s="1062" t="s">
        <v>5822</v>
      </c>
    </row>
    <row r="1905" spans="1:21" hidden="1">
      <c r="A1905" s="1061">
        <v>7470</v>
      </c>
      <c r="B1905" s="1062" t="s">
        <v>6956</v>
      </c>
      <c r="C1905" s="1063" t="s">
        <v>6004</v>
      </c>
      <c r="D1905" s="1063" t="s">
        <v>5779</v>
      </c>
      <c r="E1905" s="1064">
        <v>1</v>
      </c>
      <c r="F1905" s="1063" t="s">
        <v>5780</v>
      </c>
      <c r="G1905" s="1063" t="s">
        <v>5781</v>
      </c>
      <c r="H1905" s="1063" t="s">
        <v>5648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2</v>
      </c>
      <c r="P1905" s="1065">
        <v>25</v>
      </c>
      <c r="Q1905" s="1065">
        <v>23</v>
      </c>
      <c r="R1905" s="1062" t="s">
        <v>917</v>
      </c>
      <c r="S1905" s="1062" t="s">
        <v>5807</v>
      </c>
      <c r="T1905" s="1062" t="s">
        <v>5808</v>
      </c>
      <c r="U1905" s="1062" t="s">
        <v>5809</v>
      </c>
    </row>
    <row r="1906" spans="1:21" hidden="1">
      <c r="A1906" s="1061">
        <v>7479</v>
      </c>
      <c r="B1906" s="1062" t="s">
        <v>6957</v>
      </c>
      <c r="C1906" s="1063" t="s">
        <v>5859</v>
      </c>
      <c r="D1906" s="1063" t="s">
        <v>5779</v>
      </c>
      <c r="E1906" s="1064">
        <v>1</v>
      </c>
      <c r="F1906" s="1063" t="s">
        <v>5780</v>
      </c>
      <c r="G1906" s="1063" t="s">
        <v>5781</v>
      </c>
      <c r="H1906" s="1063" t="s">
        <v>5648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2</v>
      </c>
      <c r="P1906" s="1065">
        <v>979</v>
      </c>
      <c r="Q1906" s="1065">
        <v>888</v>
      </c>
      <c r="R1906" s="1062" t="s">
        <v>917</v>
      </c>
      <c r="S1906" s="1062" t="s">
        <v>6583</v>
      </c>
      <c r="T1906" s="1062" t="s">
        <v>6584</v>
      </c>
      <c r="U1906" s="1062" t="s">
        <v>5861</v>
      </c>
    </row>
    <row r="1907" spans="1:21" hidden="1">
      <c r="A1907" s="1061">
        <v>7480</v>
      </c>
      <c r="B1907" s="1062" t="s">
        <v>6958</v>
      </c>
      <c r="C1907" s="1063" t="s">
        <v>5859</v>
      </c>
      <c r="D1907" s="1063" t="s">
        <v>5779</v>
      </c>
      <c r="E1907" s="1064">
        <v>1</v>
      </c>
      <c r="F1907" s="1063" t="s">
        <v>5799</v>
      </c>
      <c r="G1907" s="1063" t="s">
        <v>117</v>
      </c>
      <c r="H1907" s="1063" t="s">
        <v>5788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89</v>
      </c>
      <c r="P1907" s="1065">
        <v>973</v>
      </c>
      <c r="Q1907" s="1065">
        <v>883</v>
      </c>
      <c r="R1907" s="1062" t="s">
        <v>917</v>
      </c>
      <c r="S1907" s="1062" t="s">
        <v>6583</v>
      </c>
      <c r="T1907" s="1062" t="s">
        <v>6584</v>
      </c>
      <c r="U1907" s="1062" t="s">
        <v>5861</v>
      </c>
    </row>
    <row r="1908" spans="1:21" hidden="1">
      <c r="A1908" s="1061">
        <v>7481</v>
      </c>
      <c r="B1908" s="1062" t="s">
        <v>6959</v>
      </c>
      <c r="C1908" s="1063" t="s">
        <v>5819</v>
      </c>
      <c r="D1908" s="1063" t="s">
        <v>5779</v>
      </c>
      <c r="E1908" s="1064">
        <v>1</v>
      </c>
      <c r="F1908" s="1063" t="s">
        <v>5780</v>
      </c>
      <c r="G1908" s="1063" t="s">
        <v>5781</v>
      </c>
      <c r="H1908" s="1063" t="s">
        <v>5648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2</v>
      </c>
      <c r="P1908" s="1065">
        <v>5</v>
      </c>
      <c r="Q1908" s="1065">
        <v>4</v>
      </c>
      <c r="R1908" s="1062" t="s">
        <v>914</v>
      </c>
      <c r="S1908" s="1062" t="s">
        <v>5820</v>
      </c>
      <c r="T1908" s="1062" t="s">
        <v>5821</v>
      </c>
      <c r="U1908" s="1062" t="s">
        <v>5822</v>
      </c>
    </row>
    <row r="1909" spans="1:21" hidden="1">
      <c r="A1909" s="1061">
        <v>7482</v>
      </c>
      <c r="B1909" s="1062" t="s">
        <v>6960</v>
      </c>
      <c r="C1909" s="1063" t="s">
        <v>430</v>
      </c>
      <c r="D1909" s="1063" t="s">
        <v>5779</v>
      </c>
      <c r="E1909" s="1064">
        <v>1</v>
      </c>
      <c r="F1909" s="1063" t="s">
        <v>5780</v>
      </c>
      <c r="G1909" s="1063" t="s">
        <v>5781</v>
      </c>
      <c r="H1909" s="1063" t="s">
        <v>5648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2</v>
      </c>
      <c r="P1909" s="1065">
        <v>3092</v>
      </c>
      <c r="Q1909" s="1065">
        <v>2805</v>
      </c>
      <c r="R1909" s="1062" t="s">
        <v>2227</v>
      </c>
      <c r="S1909" s="1062" t="s">
        <v>2227</v>
      </c>
      <c r="T1909" s="1062" t="s">
        <v>5783</v>
      </c>
      <c r="U1909" s="1062" t="s">
        <v>5784</v>
      </c>
    </row>
    <row r="1910" spans="1:21" hidden="1">
      <c r="A1910" s="1061">
        <v>7483</v>
      </c>
      <c r="B1910" s="1062" t="s">
        <v>6961</v>
      </c>
      <c r="C1910" s="1063" t="s">
        <v>430</v>
      </c>
      <c r="D1910" s="1063" t="s">
        <v>5779</v>
      </c>
      <c r="E1910" s="1064">
        <v>1</v>
      </c>
      <c r="F1910" s="1063" t="s">
        <v>5780</v>
      </c>
      <c r="G1910" s="1063" t="s">
        <v>5781</v>
      </c>
      <c r="H1910" s="1063" t="s">
        <v>5648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2</v>
      </c>
      <c r="P1910" s="1065">
        <v>4383</v>
      </c>
      <c r="Q1910" s="1065">
        <v>3976</v>
      </c>
      <c r="R1910" s="1062" t="s">
        <v>2227</v>
      </c>
      <c r="S1910" s="1062" t="s">
        <v>2227</v>
      </c>
      <c r="T1910" s="1062" t="s">
        <v>5783</v>
      </c>
      <c r="U1910" s="1062" t="s">
        <v>5784</v>
      </c>
    </row>
    <row r="1911" spans="1:21" hidden="1">
      <c r="A1911" s="1061">
        <v>7484</v>
      </c>
      <c r="B1911" s="1062" t="s">
        <v>6962</v>
      </c>
      <c r="C1911" s="1063" t="s">
        <v>430</v>
      </c>
      <c r="D1911" s="1063" t="s">
        <v>5779</v>
      </c>
      <c r="E1911" s="1064">
        <v>1</v>
      </c>
      <c r="F1911" s="1063" t="s">
        <v>5780</v>
      </c>
      <c r="G1911" s="1063" t="s">
        <v>117</v>
      </c>
      <c r="H1911" s="1063" t="s">
        <v>5788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89</v>
      </c>
      <c r="P1911" s="1065">
        <v>4615</v>
      </c>
      <c r="Q1911" s="1065">
        <v>4187</v>
      </c>
      <c r="R1911" s="1062" t="s">
        <v>2227</v>
      </c>
      <c r="S1911" s="1062" t="s">
        <v>2227</v>
      </c>
      <c r="T1911" s="1062" t="s">
        <v>5783</v>
      </c>
      <c r="U1911" s="1062" t="s">
        <v>5784</v>
      </c>
    </row>
    <row r="1912" spans="1:21" hidden="1">
      <c r="A1912" s="1061">
        <v>7484</v>
      </c>
      <c r="B1912" s="1062" t="s">
        <v>6962</v>
      </c>
      <c r="C1912" s="1063" t="s">
        <v>430</v>
      </c>
      <c r="D1912" s="1063" t="s">
        <v>5779</v>
      </c>
      <c r="E1912" s="1064">
        <v>1</v>
      </c>
      <c r="F1912" s="1063" t="s">
        <v>5780</v>
      </c>
      <c r="G1912" s="1063" t="s">
        <v>5781</v>
      </c>
      <c r="H1912" s="1063" t="s">
        <v>5648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2</v>
      </c>
      <c r="P1912" s="1065">
        <v>853</v>
      </c>
      <c r="Q1912" s="1065">
        <v>774</v>
      </c>
      <c r="R1912" s="1062" t="s">
        <v>2227</v>
      </c>
      <c r="S1912" s="1062" t="s">
        <v>2227</v>
      </c>
      <c r="T1912" s="1062" t="s">
        <v>5783</v>
      </c>
      <c r="U1912" s="1062" t="s">
        <v>5784</v>
      </c>
    </row>
    <row r="1913" spans="1:21" hidden="1">
      <c r="A1913" s="1061">
        <v>7485</v>
      </c>
      <c r="B1913" s="1062" t="s">
        <v>6963</v>
      </c>
      <c r="C1913" s="1063" t="s">
        <v>430</v>
      </c>
      <c r="D1913" s="1063" t="s">
        <v>5779</v>
      </c>
      <c r="E1913" s="1064">
        <v>1</v>
      </c>
      <c r="F1913" s="1063" t="s">
        <v>5780</v>
      </c>
      <c r="G1913" s="1063" t="s">
        <v>5781</v>
      </c>
      <c r="H1913" s="1063" t="s">
        <v>5648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2</v>
      </c>
      <c r="P1913" s="1065">
        <v>5839</v>
      </c>
      <c r="Q1913" s="1065">
        <v>5297</v>
      </c>
      <c r="R1913" s="1062" t="s">
        <v>2227</v>
      </c>
      <c r="S1913" s="1062" t="s">
        <v>2227</v>
      </c>
      <c r="T1913" s="1062" t="s">
        <v>5783</v>
      </c>
      <c r="U1913" s="1062" t="s">
        <v>5784</v>
      </c>
    </row>
    <row r="1914" spans="1:21" hidden="1">
      <c r="A1914" s="1061">
        <v>7486</v>
      </c>
      <c r="B1914" s="1062" t="s">
        <v>6964</v>
      </c>
      <c r="C1914" s="1063" t="s">
        <v>430</v>
      </c>
      <c r="D1914" s="1063" t="s">
        <v>5779</v>
      </c>
      <c r="E1914" s="1064">
        <v>1</v>
      </c>
      <c r="F1914" s="1063" t="s">
        <v>5780</v>
      </c>
      <c r="G1914" s="1063" t="s">
        <v>5781</v>
      </c>
      <c r="H1914" s="1063" t="s">
        <v>5648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2</v>
      </c>
      <c r="P1914" s="1065">
        <v>3257</v>
      </c>
      <c r="Q1914" s="1065">
        <v>2955</v>
      </c>
      <c r="R1914" s="1062" t="s">
        <v>2227</v>
      </c>
      <c r="S1914" s="1062" t="s">
        <v>2227</v>
      </c>
      <c r="T1914" s="1062" t="s">
        <v>5783</v>
      </c>
      <c r="U1914" s="1062" t="s">
        <v>5784</v>
      </c>
    </row>
    <row r="1915" spans="1:21" hidden="1">
      <c r="A1915" s="1061">
        <v>7487</v>
      </c>
      <c r="B1915" s="1062" t="s">
        <v>6965</v>
      </c>
      <c r="C1915" s="1063" t="s">
        <v>430</v>
      </c>
      <c r="D1915" s="1063" t="s">
        <v>5779</v>
      </c>
      <c r="E1915" s="1064">
        <v>1</v>
      </c>
      <c r="F1915" s="1063" t="s">
        <v>5780</v>
      </c>
      <c r="G1915" s="1063" t="s">
        <v>5781</v>
      </c>
      <c r="H1915" s="1063" t="s">
        <v>5648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2</v>
      </c>
      <c r="P1915" s="1065">
        <v>3619</v>
      </c>
      <c r="Q1915" s="1065">
        <v>3283</v>
      </c>
      <c r="R1915" s="1062" t="s">
        <v>2227</v>
      </c>
      <c r="S1915" s="1062" t="s">
        <v>2227</v>
      </c>
      <c r="T1915" s="1062" t="s">
        <v>5783</v>
      </c>
      <c r="U1915" s="1062" t="s">
        <v>5784</v>
      </c>
    </row>
    <row r="1916" spans="1:21" hidden="1">
      <c r="A1916" s="1061">
        <v>7488</v>
      </c>
      <c r="B1916" s="1062" t="s">
        <v>6966</v>
      </c>
      <c r="C1916" s="1063" t="s">
        <v>430</v>
      </c>
      <c r="D1916" s="1063" t="s">
        <v>5779</v>
      </c>
      <c r="E1916" s="1064">
        <v>1</v>
      </c>
      <c r="F1916" s="1063" t="s">
        <v>5780</v>
      </c>
      <c r="G1916" s="1063" t="s">
        <v>5781</v>
      </c>
      <c r="H1916" s="1063" t="s">
        <v>5648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2</v>
      </c>
      <c r="P1916" s="1065">
        <v>6179</v>
      </c>
      <c r="Q1916" s="1065">
        <v>5605</v>
      </c>
      <c r="R1916" s="1062" t="s">
        <v>2227</v>
      </c>
      <c r="S1916" s="1062" t="s">
        <v>2227</v>
      </c>
      <c r="T1916" s="1062" t="s">
        <v>5783</v>
      </c>
      <c r="U1916" s="1062" t="s">
        <v>5784</v>
      </c>
    </row>
    <row r="1917" spans="1:21" hidden="1">
      <c r="A1917" s="1061">
        <v>7493</v>
      </c>
      <c r="B1917" s="1062" t="s">
        <v>6967</v>
      </c>
      <c r="C1917" s="1063" t="s">
        <v>430</v>
      </c>
      <c r="D1917" s="1063" t="s">
        <v>5779</v>
      </c>
      <c r="E1917" s="1064">
        <v>1</v>
      </c>
      <c r="F1917" s="1063" t="s">
        <v>5780</v>
      </c>
      <c r="G1917" s="1063" t="s">
        <v>5781</v>
      </c>
      <c r="H1917" s="1063" t="s">
        <v>5648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2</v>
      </c>
      <c r="P1917" s="1065">
        <v>744</v>
      </c>
      <c r="Q1917" s="1065">
        <v>675</v>
      </c>
      <c r="R1917" s="1062" t="s">
        <v>2227</v>
      </c>
      <c r="S1917" s="1062" t="s">
        <v>2227</v>
      </c>
      <c r="T1917" s="1062" t="s">
        <v>5783</v>
      </c>
      <c r="U1917" s="1062" t="s">
        <v>5784</v>
      </c>
    </row>
    <row r="1918" spans="1:21" hidden="1">
      <c r="A1918" s="1061">
        <v>7502</v>
      </c>
      <c r="B1918" s="1062" t="s">
        <v>6968</v>
      </c>
      <c r="C1918" s="1063" t="s">
        <v>430</v>
      </c>
      <c r="D1918" s="1063" t="s">
        <v>5779</v>
      </c>
      <c r="E1918" s="1064">
        <v>1</v>
      </c>
      <c r="F1918" s="1063" t="s">
        <v>5780</v>
      </c>
      <c r="G1918" s="1063" t="s">
        <v>5781</v>
      </c>
      <c r="H1918" s="1063" t="s">
        <v>5648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2</v>
      </c>
      <c r="P1918" s="1065">
        <v>31389</v>
      </c>
      <c r="Q1918" s="1065">
        <v>28476</v>
      </c>
      <c r="R1918" s="1062" t="s">
        <v>2227</v>
      </c>
      <c r="S1918" s="1062" t="s">
        <v>2227</v>
      </c>
      <c r="T1918" s="1062" t="s">
        <v>5783</v>
      </c>
      <c r="U1918" s="1062" t="s">
        <v>5784</v>
      </c>
    </row>
    <row r="1919" spans="1:21" hidden="1">
      <c r="A1919" s="1061">
        <v>7503</v>
      </c>
      <c r="B1919" s="1062" t="s">
        <v>6969</v>
      </c>
      <c r="C1919" s="1063" t="s">
        <v>430</v>
      </c>
      <c r="D1919" s="1063" t="s">
        <v>5779</v>
      </c>
      <c r="E1919" s="1064">
        <v>1</v>
      </c>
      <c r="F1919" s="1063" t="s">
        <v>5780</v>
      </c>
      <c r="G1919" s="1063" t="s">
        <v>5781</v>
      </c>
      <c r="H1919" s="1063" t="s">
        <v>5648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2</v>
      </c>
      <c r="P1919" s="1065">
        <v>539</v>
      </c>
      <c r="Q1919" s="1065">
        <v>489</v>
      </c>
      <c r="R1919" s="1062" t="s">
        <v>2227</v>
      </c>
      <c r="S1919" s="1062" t="s">
        <v>2227</v>
      </c>
      <c r="T1919" s="1062" t="s">
        <v>5783</v>
      </c>
      <c r="U1919" s="1062" t="s">
        <v>5784</v>
      </c>
    </row>
    <row r="1920" spans="1:21" hidden="1">
      <c r="A1920" s="1061">
        <v>7504</v>
      </c>
      <c r="B1920" s="1062" t="s">
        <v>6970</v>
      </c>
      <c r="C1920" s="1063" t="s">
        <v>6382</v>
      </c>
      <c r="D1920" s="1063" t="s">
        <v>5779</v>
      </c>
      <c r="E1920" s="1064">
        <v>1</v>
      </c>
      <c r="F1920" s="1063" t="s">
        <v>5799</v>
      </c>
      <c r="G1920" s="1063" t="s">
        <v>117</v>
      </c>
      <c r="H1920" s="1063" t="s">
        <v>5788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89</v>
      </c>
      <c r="P1920" s="1065">
        <v>31526</v>
      </c>
      <c r="Q1920" s="1065">
        <v>28600</v>
      </c>
      <c r="R1920" s="1062" t="s">
        <v>920</v>
      </c>
      <c r="S1920" s="1062" t="s">
        <v>5925</v>
      </c>
      <c r="T1920" s="1062" t="s">
        <v>5926</v>
      </c>
      <c r="U1920" s="1062" t="s">
        <v>5840</v>
      </c>
    </row>
    <row r="1921" spans="1:21" hidden="1">
      <c r="A1921" s="1061">
        <v>7504</v>
      </c>
      <c r="B1921" s="1062" t="s">
        <v>6970</v>
      </c>
      <c r="C1921" s="1063" t="s">
        <v>6382</v>
      </c>
      <c r="D1921" s="1063" t="s">
        <v>5779</v>
      </c>
      <c r="E1921" s="1064">
        <v>1</v>
      </c>
      <c r="F1921" s="1063" t="s">
        <v>5794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5</v>
      </c>
      <c r="P1921" s="1065">
        <v>808167</v>
      </c>
      <c r="Q1921" s="1065">
        <v>733158</v>
      </c>
      <c r="R1921" s="1062" t="s">
        <v>920</v>
      </c>
      <c r="S1921" s="1062" t="s">
        <v>5925</v>
      </c>
      <c r="T1921" s="1062" t="s">
        <v>5926</v>
      </c>
      <c r="U1921" s="1062" t="s">
        <v>5840</v>
      </c>
    </row>
    <row r="1922" spans="1:21" hidden="1">
      <c r="A1922" s="1061">
        <v>7504</v>
      </c>
      <c r="B1922" s="1062" t="s">
        <v>6970</v>
      </c>
      <c r="C1922" s="1063" t="s">
        <v>6382</v>
      </c>
      <c r="D1922" s="1063" t="s">
        <v>5779</v>
      </c>
      <c r="E1922" s="1064">
        <v>1</v>
      </c>
      <c r="F1922" s="1063" t="s">
        <v>5794</v>
      </c>
      <c r="G1922" s="1063" t="s">
        <v>117</v>
      </c>
      <c r="H1922" s="1063" t="s">
        <v>5788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89</v>
      </c>
      <c r="P1922" s="1065">
        <v>1279</v>
      </c>
      <c r="Q1922" s="1065">
        <v>1160</v>
      </c>
      <c r="R1922" s="1062" t="s">
        <v>920</v>
      </c>
      <c r="S1922" s="1062" t="s">
        <v>5925</v>
      </c>
      <c r="T1922" s="1062" t="s">
        <v>5926</v>
      </c>
      <c r="U1922" s="1062" t="s">
        <v>5840</v>
      </c>
    </row>
    <row r="1923" spans="1:21" hidden="1">
      <c r="A1923" s="1061">
        <v>7512</v>
      </c>
      <c r="B1923" s="1062" t="s">
        <v>6971</v>
      </c>
      <c r="C1923" s="1063" t="s">
        <v>5798</v>
      </c>
      <c r="D1923" s="1063" t="s">
        <v>5779</v>
      </c>
      <c r="E1923" s="1064">
        <v>1</v>
      </c>
      <c r="F1923" s="1063" t="s">
        <v>5787</v>
      </c>
      <c r="G1923" s="1063" t="s">
        <v>117</v>
      </c>
      <c r="H1923" s="1063" t="s">
        <v>5788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89</v>
      </c>
      <c r="P1923" s="1065">
        <v>47259</v>
      </c>
      <c r="Q1923" s="1065">
        <v>42873</v>
      </c>
      <c r="R1923" s="1062" t="s">
        <v>919</v>
      </c>
      <c r="S1923" s="1062" t="s">
        <v>5891</v>
      </c>
      <c r="T1923" s="1062" t="s">
        <v>5892</v>
      </c>
      <c r="U1923" s="1062" t="s">
        <v>5892</v>
      </c>
    </row>
    <row r="1924" spans="1:21" hidden="1">
      <c r="A1924" s="1061">
        <v>7512</v>
      </c>
      <c r="B1924" s="1062" t="s">
        <v>6971</v>
      </c>
      <c r="C1924" s="1063" t="s">
        <v>5798</v>
      </c>
      <c r="D1924" s="1063" t="s">
        <v>5779</v>
      </c>
      <c r="E1924" s="1064">
        <v>1</v>
      </c>
      <c r="F1924" s="1063" t="s">
        <v>5793</v>
      </c>
      <c r="G1924" s="1063" t="s">
        <v>117</v>
      </c>
      <c r="H1924" s="1063" t="s">
        <v>5788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89</v>
      </c>
      <c r="P1924" s="1065">
        <v>1039076</v>
      </c>
      <c r="Q1924" s="1065">
        <v>942635</v>
      </c>
      <c r="R1924" s="1062" t="s">
        <v>919</v>
      </c>
      <c r="S1924" s="1062" t="s">
        <v>5891</v>
      </c>
      <c r="T1924" s="1062" t="s">
        <v>5892</v>
      </c>
      <c r="U1924" s="1062" t="s">
        <v>5892</v>
      </c>
    </row>
    <row r="1925" spans="1:21" hidden="1">
      <c r="A1925" s="1061">
        <v>7515</v>
      </c>
      <c r="B1925" s="1062" t="s">
        <v>6972</v>
      </c>
      <c r="C1925" s="1063" t="s">
        <v>5842</v>
      </c>
      <c r="D1925" s="1063" t="s">
        <v>5779</v>
      </c>
      <c r="E1925" s="1064">
        <v>1</v>
      </c>
      <c r="F1925" s="1063" t="s">
        <v>5799</v>
      </c>
      <c r="G1925" s="1063" t="s">
        <v>117</v>
      </c>
      <c r="H1925" s="1063" t="s">
        <v>5788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89</v>
      </c>
      <c r="P1925" s="1065">
        <v>20479</v>
      </c>
      <c r="Q1925" s="1065">
        <v>18578</v>
      </c>
      <c r="R1925" s="1062" t="s">
        <v>914</v>
      </c>
      <c r="S1925" s="1062" t="s">
        <v>5820</v>
      </c>
      <c r="T1925" s="1062" t="s">
        <v>5821</v>
      </c>
      <c r="U1925" s="1062" t="s">
        <v>5822</v>
      </c>
    </row>
    <row r="1926" spans="1:21" hidden="1">
      <c r="A1926" s="1061">
        <v>7515</v>
      </c>
      <c r="B1926" s="1062" t="s">
        <v>6972</v>
      </c>
      <c r="C1926" s="1063" t="s">
        <v>5842</v>
      </c>
      <c r="D1926" s="1063" t="s">
        <v>5779</v>
      </c>
      <c r="E1926" s="1064">
        <v>1</v>
      </c>
      <c r="F1926" s="1063" t="s">
        <v>5799</v>
      </c>
      <c r="G1926" s="1063" t="s">
        <v>5781</v>
      </c>
      <c r="H1926" s="1063" t="s">
        <v>5648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2</v>
      </c>
      <c r="P1926" s="1065">
        <v>4407</v>
      </c>
      <c r="Q1926" s="1065">
        <v>3998</v>
      </c>
      <c r="R1926" s="1062" t="s">
        <v>914</v>
      </c>
      <c r="S1926" s="1062" t="s">
        <v>5820</v>
      </c>
      <c r="T1926" s="1062" t="s">
        <v>5821</v>
      </c>
      <c r="U1926" s="1062" t="s">
        <v>5822</v>
      </c>
    </row>
    <row r="1927" spans="1:21" hidden="1">
      <c r="A1927" s="1061">
        <v>7527</v>
      </c>
      <c r="B1927" s="1062" t="s">
        <v>6973</v>
      </c>
      <c r="C1927" s="1063" t="s">
        <v>5787</v>
      </c>
      <c r="D1927" s="1063" t="s">
        <v>5779</v>
      </c>
      <c r="E1927" s="1064">
        <v>1</v>
      </c>
      <c r="F1927" s="1063" t="s">
        <v>5787</v>
      </c>
      <c r="G1927" s="1063" t="s">
        <v>117</v>
      </c>
      <c r="H1927" s="1063" t="s">
        <v>5788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89</v>
      </c>
      <c r="P1927" s="1065">
        <v>0</v>
      </c>
      <c r="Q1927" s="1065">
        <v>0</v>
      </c>
      <c r="R1927" s="1062" t="s">
        <v>920</v>
      </c>
      <c r="S1927" s="1062" t="s">
        <v>5872</v>
      </c>
      <c r="T1927" s="1062" t="s">
        <v>5873</v>
      </c>
      <c r="U1927" s="1062" t="s">
        <v>5874</v>
      </c>
    </row>
    <row r="1928" spans="1:21" hidden="1">
      <c r="A1928" s="1061">
        <v>7527</v>
      </c>
      <c r="B1928" s="1062" t="s">
        <v>6973</v>
      </c>
      <c r="C1928" s="1063" t="s">
        <v>5787</v>
      </c>
      <c r="D1928" s="1063" t="s">
        <v>5779</v>
      </c>
      <c r="E1928" s="1064">
        <v>1</v>
      </c>
      <c r="F1928" s="1063" t="s">
        <v>5793</v>
      </c>
      <c r="G1928" s="1063" t="s">
        <v>117</v>
      </c>
      <c r="H1928" s="1063" t="s">
        <v>5788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89</v>
      </c>
      <c r="P1928" s="1065">
        <v>107559</v>
      </c>
      <c r="Q1928" s="1065">
        <v>97576</v>
      </c>
      <c r="R1928" s="1062" t="s">
        <v>920</v>
      </c>
      <c r="S1928" s="1062" t="s">
        <v>5872</v>
      </c>
      <c r="T1928" s="1062" t="s">
        <v>5873</v>
      </c>
      <c r="U1928" s="1062" t="s">
        <v>5874</v>
      </c>
    </row>
    <row r="1929" spans="1:21" hidden="1">
      <c r="A1929" s="1061">
        <v>7527</v>
      </c>
      <c r="B1929" s="1062" t="s">
        <v>6973</v>
      </c>
      <c r="C1929" s="1063" t="s">
        <v>5787</v>
      </c>
      <c r="D1929" s="1063" t="s">
        <v>5779</v>
      </c>
      <c r="E1929" s="1064">
        <v>1</v>
      </c>
      <c r="F1929" s="1063" t="s">
        <v>5799</v>
      </c>
      <c r="G1929" s="1063" t="s">
        <v>117</v>
      </c>
      <c r="H1929" s="1063" t="s">
        <v>5788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89</v>
      </c>
      <c r="P1929" s="1065">
        <v>5171</v>
      </c>
      <c r="Q1929" s="1065">
        <v>4691</v>
      </c>
      <c r="R1929" s="1062" t="s">
        <v>920</v>
      </c>
      <c r="S1929" s="1062" t="s">
        <v>5872</v>
      </c>
      <c r="T1929" s="1062" t="s">
        <v>5873</v>
      </c>
      <c r="U1929" s="1062" t="s">
        <v>5874</v>
      </c>
    </row>
    <row r="1930" spans="1:21" hidden="1">
      <c r="A1930" s="1061">
        <v>7538</v>
      </c>
      <c r="B1930" s="1062" t="s">
        <v>6974</v>
      </c>
      <c r="C1930" s="1063" t="s">
        <v>6069</v>
      </c>
      <c r="D1930" s="1063" t="s">
        <v>5779</v>
      </c>
      <c r="E1930" s="1064">
        <v>1</v>
      </c>
      <c r="F1930" s="1063" t="s">
        <v>5799</v>
      </c>
      <c r="G1930" s="1063" t="s">
        <v>117</v>
      </c>
      <c r="H1930" s="1063" t="s">
        <v>5788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89</v>
      </c>
      <c r="P1930" s="1065">
        <v>321333</v>
      </c>
      <c r="Q1930" s="1065">
        <v>291509</v>
      </c>
      <c r="R1930" s="1062" t="s">
        <v>917</v>
      </c>
      <c r="S1930" s="1062" t="s">
        <v>6070</v>
      </c>
      <c r="T1930" s="1062" t="s">
        <v>6071</v>
      </c>
      <c r="U1930" s="1062" t="s">
        <v>5861</v>
      </c>
    </row>
    <row r="1931" spans="1:21" hidden="1">
      <c r="A1931" s="1061">
        <v>7538</v>
      </c>
      <c r="B1931" s="1062" t="s">
        <v>6974</v>
      </c>
      <c r="C1931" s="1063" t="s">
        <v>6069</v>
      </c>
      <c r="D1931" s="1063" t="s">
        <v>5779</v>
      </c>
      <c r="E1931" s="1064">
        <v>1</v>
      </c>
      <c r="F1931" s="1063" t="s">
        <v>5799</v>
      </c>
      <c r="G1931" s="1063" t="s">
        <v>5781</v>
      </c>
      <c r="H1931" s="1063" t="s">
        <v>5648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2</v>
      </c>
      <c r="P1931" s="1065">
        <v>56632</v>
      </c>
      <c r="Q1931" s="1065">
        <v>51375</v>
      </c>
      <c r="R1931" s="1062" t="s">
        <v>917</v>
      </c>
      <c r="S1931" s="1062" t="s">
        <v>6070</v>
      </c>
      <c r="T1931" s="1062" t="s">
        <v>6071</v>
      </c>
      <c r="U1931" s="1062" t="s">
        <v>5861</v>
      </c>
    </row>
    <row r="1932" spans="1:21" hidden="1">
      <c r="A1932" s="1061">
        <v>7546</v>
      </c>
      <c r="B1932" s="1062" t="s">
        <v>6975</v>
      </c>
      <c r="C1932" s="1063" t="s">
        <v>5879</v>
      </c>
      <c r="D1932" s="1063" t="s">
        <v>5779</v>
      </c>
      <c r="E1932" s="1064">
        <v>1</v>
      </c>
      <c r="F1932" s="1063" t="s">
        <v>5793</v>
      </c>
      <c r="G1932" s="1063" t="s">
        <v>117</v>
      </c>
      <c r="H1932" s="1063" t="s">
        <v>5788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89</v>
      </c>
      <c r="P1932" s="1065">
        <v>18653</v>
      </c>
      <c r="Q1932" s="1065">
        <v>16922</v>
      </c>
      <c r="R1932" s="1062" t="s">
        <v>914</v>
      </c>
      <c r="S1932" s="1062" t="s">
        <v>5820</v>
      </c>
      <c r="T1932" s="1062" t="s">
        <v>5821</v>
      </c>
      <c r="U1932" s="1062" t="s">
        <v>5822</v>
      </c>
    </row>
    <row r="1933" spans="1:21" hidden="1">
      <c r="A1933" s="1061">
        <v>7546</v>
      </c>
      <c r="B1933" s="1062" t="s">
        <v>6975</v>
      </c>
      <c r="C1933" s="1063" t="s">
        <v>5879</v>
      </c>
      <c r="D1933" s="1063" t="s">
        <v>5779</v>
      </c>
      <c r="E1933" s="1064">
        <v>1</v>
      </c>
      <c r="F1933" s="1063" t="s">
        <v>5799</v>
      </c>
      <c r="G1933" s="1063" t="s">
        <v>117</v>
      </c>
      <c r="H1933" s="1063" t="s">
        <v>5788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89</v>
      </c>
      <c r="P1933" s="1065">
        <v>7080</v>
      </c>
      <c r="Q1933" s="1065">
        <v>6423</v>
      </c>
      <c r="R1933" s="1062" t="s">
        <v>914</v>
      </c>
      <c r="S1933" s="1062" t="s">
        <v>5820</v>
      </c>
      <c r="T1933" s="1062" t="s">
        <v>5821</v>
      </c>
      <c r="U1933" s="1062" t="s">
        <v>5822</v>
      </c>
    </row>
    <row r="1934" spans="1:21" hidden="1">
      <c r="A1934" s="1061">
        <v>7551</v>
      </c>
      <c r="B1934" s="1062" t="s">
        <v>6976</v>
      </c>
      <c r="C1934" s="1063" t="s">
        <v>5787</v>
      </c>
      <c r="D1934" s="1063" t="s">
        <v>5779</v>
      </c>
      <c r="E1934" s="1064">
        <v>1</v>
      </c>
      <c r="F1934" s="1063" t="s">
        <v>5787</v>
      </c>
      <c r="G1934" s="1063" t="s">
        <v>117</v>
      </c>
      <c r="H1934" s="1063" t="s">
        <v>5788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89</v>
      </c>
      <c r="P1934" s="1065">
        <v>806</v>
      </c>
      <c r="Q1934" s="1065">
        <v>731</v>
      </c>
      <c r="R1934" s="1062" t="s">
        <v>920</v>
      </c>
      <c r="S1934" s="1062" t="s">
        <v>5872</v>
      </c>
      <c r="T1934" s="1062" t="s">
        <v>5873</v>
      </c>
      <c r="U1934" s="1062" t="s">
        <v>5874</v>
      </c>
    </row>
    <row r="1935" spans="1:21" hidden="1">
      <c r="A1935" s="1061">
        <v>7551</v>
      </c>
      <c r="B1935" s="1062" t="s">
        <v>6976</v>
      </c>
      <c r="C1935" s="1063" t="s">
        <v>5787</v>
      </c>
      <c r="D1935" s="1063" t="s">
        <v>5779</v>
      </c>
      <c r="E1935" s="1064">
        <v>1</v>
      </c>
      <c r="F1935" s="1063" t="s">
        <v>5793</v>
      </c>
      <c r="G1935" s="1063" t="s">
        <v>117</v>
      </c>
      <c r="H1935" s="1063" t="s">
        <v>5788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89</v>
      </c>
      <c r="P1935" s="1065">
        <v>348011</v>
      </c>
      <c r="Q1935" s="1065">
        <v>315711</v>
      </c>
      <c r="R1935" s="1062" t="s">
        <v>920</v>
      </c>
      <c r="S1935" s="1062" t="s">
        <v>5872</v>
      </c>
      <c r="T1935" s="1062" t="s">
        <v>5873</v>
      </c>
      <c r="U1935" s="1062" t="s">
        <v>5874</v>
      </c>
    </row>
    <row r="1936" spans="1:21" hidden="1">
      <c r="A1936" s="1061">
        <v>7551</v>
      </c>
      <c r="B1936" s="1062" t="s">
        <v>6976</v>
      </c>
      <c r="C1936" s="1063" t="s">
        <v>5787</v>
      </c>
      <c r="D1936" s="1063" t="s">
        <v>5779</v>
      </c>
      <c r="E1936" s="1064">
        <v>1</v>
      </c>
      <c r="F1936" s="1063" t="s">
        <v>5799</v>
      </c>
      <c r="G1936" s="1063" t="s">
        <v>117</v>
      </c>
      <c r="H1936" s="1063" t="s">
        <v>5788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89</v>
      </c>
      <c r="P1936" s="1065">
        <v>11636</v>
      </c>
      <c r="Q1936" s="1065">
        <v>10556</v>
      </c>
      <c r="R1936" s="1062" t="s">
        <v>920</v>
      </c>
      <c r="S1936" s="1062" t="s">
        <v>5872</v>
      </c>
      <c r="T1936" s="1062" t="s">
        <v>5873</v>
      </c>
      <c r="U1936" s="1062" t="s">
        <v>5874</v>
      </c>
    </row>
    <row r="1937" spans="1:21" hidden="1">
      <c r="A1937" s="1061">
        <v>7552</v>
      </c>
      <c r="B1937" s="1062" t="s">
        <v>6977</v>
      </c>
      <c r="C1937" s="1063" t="s">
        <v>5787</v>
      </c>
      <c r="D1937" s="1063" t="s">
        <v>5779</v>
      </c>
      <c r="E1937" s="1064">
        <v>1</v>
      </c>
      <c r="F1937" s="1063" t="s">
        <v>5787</v>
      </c>
      <c r="G1937" s="1063" t="s">
        <v>117</v>
      </c>
      <c r="H1937" s="1063" t="s">
        <v>5788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89</v>
      </c>
      <c r="P1937" s="1065">
        <v>1231</v>
      </c>
      <c r="Q1937" s="1065">
        <v>1117</v>
      </c>
      <c r="R1937" s="1062" t="s">
        <v>920</v>
      </c>
      <c r="S1937" s="1062" t="s">
        <v>5872</v>
      </c>
      <c r="T1937" s="1062" t="s">
        <v>5873</v>
      </c>
      <c r="U1937" s="1062" t="s">
        <v>5874</v>
      </c>
    </row>
    <row r="1938" spans="1:21" hidden="1">
      <c r="A1938" s="1061">
        <v>7552</v>
      </c>
      <c r="B1938" s="1062" t="s">
        <v>6977</v>
      </c>
      <c r="C1938" s="1063" t="s">
        <v>5787</v>
      </c>
      <c r="D1938" s="1063" t="s">
        <v>5779</v>
      </c>
      <c r="E1938" s="1064">
        <v>1</v>
      </c>
      <c r="F1938" s="1063" t="s">
        <v>5793</v>
      </c>
      <c r="G1938" s="1063" t="s">
        <v>117</v>
      </c>
      <c r="H1938" s="1063" t="s">
        <v>5788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89</v>
      </c>
      <c r="P1938" s="1065">
        <v>439325</v>
      </c>
      <c r="Q1938" s="1065">
        <v>398549</v>
      </c>
      <c r="R1938" s="1062" t="s">
        <v>920</v>
      </c>
      <c r="S1938" s="1062" t="s">
        <v>5872</v>
      </c>
      <c r="T1938" s="1062" t="s">
        <v>5873</v>
      </c>
      <c r="U1938" s="1062" t="s">
        <v>5874</v>
      </c>
    </row>
    <row r="1939" spans="1:21" hidden="1">
      <c r="A1939" s="1061">
        <v>7555</v>
      </c>
      <c r="B1939" s="1062" t="s">
        <v>6978</v>
      </c>
      <c r="C1939" s="1063" t="s">
        <v>5819</v>
      </c>
      <c r="D1939" s="1063" t="s">
        <v>5779</v>
      </c>
      <c r="E1939" s="1064">
        <v>1</v>
      </c>
      <c r="F1939" s="1063" t="s">
        <v>5780</v>
      </c>
      <c r="G1939" s="1063" t="s">
        <v>117</v>
      </c>
      <c r="H1939" s="1063" t="s">
        <v>5788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89</v>
      </c>
      <c r="P1939" s="1065">
        <v>31</v>
      </c>
      <c r="Q1939" s="1065">
        <v>28</v>
      </c>
      <c r="R1939" s="1062" t="s">
        <v>914</v>
      </c>
      <c r="S1939" s="1062" t="s">
        <v>5820</v>
      </c>
      <c r="T1939" s="1062" t="s">
        <v>5821</v>
      </c>
      <c r="U1939" s="1062" t="s">
        <v>5822</v>
      </c>
    </row>
    <row r="1940" spans="1:21" hidden="1">
      <c r="A1940" s="1061">
        <v>7555</v>
      </c>
      <c r="B1940" s="1062" t="s">
        <v>6978</v>
      </c>
      <c r="C1940" s="1063" t="s">
        <v>5819</v>
      </c>
      <c r="D1940" s="1063" t="s">
        <v>5779</v>
      </c>
      <c r="E1940" s="1064">
        <v>1</v>
      </c>
      <c r="F1940" s="1063" t="s">
        <v>5780</v>
      </c>
      <c r="G1940" s="1063" t="s">
        <v>5781</v>
      </c>
      <c r="H1940" s="1063" t="s">
        <v>5648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2</v>
      </c>
      <c r="P1940" s="1065">
        <v>6</v>
      </c>
      <c r="Q1940" s="1065">
        <v>5</v>
      </c>
      <c r="R1940" s="1062" t="s">
        <v>914</v>
      </c>
      <c r="S1940" s="1062" t="s">
        <v>5820</v>
      </c>
      <c r="T1940" s="1062" t="s">
        <v>5821</v>
      </c>
      <c r="U1940" s="1062" t="s">
        <v>5822</v>
      </c>
    </row>
    <row r="1941" spans="1:21" hidden="1">
      <c r="A1941" s="1061">
        <v>7556</v>
      </c>
      <c r="B1941" s="1062" t="s">
        <v>6979</v>
      </c>
      <c r="C1941" s="1063" t="s">
        <v>5907</v>
      </c>
      <c r="D1941" s="1063" t="s">
        <v>6288</v>
      </c>
      <c r="E1941" s="1064">
        <v>4</v>
      </c>
      <c r="F1941" s="1063" t="s">
        <v>5780</v>
      </c>
      <c r="G1941" s="1063" t="s">
        <v>5781</v>
      </c>
      <c r="H1941" s="1063" t="s">
        <v>5648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2</v>
      </c>
      <c r="P1941" s="1065">
        <v>32</v>
      </c>
      <c r="Q1941" s="1065">
        <v>29</v>
      </c>
      <c r="R1941" s="1062" t="s">
        <v>916</v>
      </c>
      <c r="S1941" s="1062" t="s">
        <v>5807</v>
      </c>
      <c r="T1941" s="1062" t="s">
        <v>5808</v>
      </c>
      <c r="U1941" s="1062" t="s">
        <v>5809</v>
      </c>
    </row>
    <row r="1942" spans="1:21" hidden="1">
      <c r="A1942" s="1061">
        <v>7584</v>
      </c>
      <c r="B1942" s="1062" t="s">
        <v>6980</v>
      </c>
      <c r="C1942" s="1063" t="s">
        <v>6075</v>
      </c>
      <c r="D1942" s="1063" t="s">
        <v>5779</v>
      </c>
      <c r="E1942" s="1064">
        <v>1</v>
      </c>
      <c r="F1942" s="1063" t="s">
        <v>5780</v>
      </c>
      <c r="G1942" s="1063" t="s">
        <v>5781</v>
      </c>
      <c r="H1942" s="1063" t="s">
        <v>5648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2</v>
      </c>
      <c r="P1942" s="1065">
        <v>19</v>
      </c>
      <c r="Q1942" s="1065">
        <v>17</v>
      </c>
      <c r="R1942" s="1062" t="s">
        <v>914</v>
      </c>
      <c r="S1942" s="1062" t="s">
        <v>5807</v>
      </c>
      <c r="T1942" s="1062" t="s">
        <v>5808</v>
      </c>
      <c r="U1942" s="1062" t="s">
        <v>5809</v>
      </c>
    </row>
    <row r="1943" spans="1:21" hidden="1">
      <c r="A1943" s="1061">
        <v>7603</v>
      </c>
      <c r="B1943" s="1062" t="s">
        <v>6981</v>
      </c>
      <c r="C1943" s="1063" t="s">
        <v>6510</v>
      </c>
      <c r="D1943" s="1063" t="s">
        <v>5779</v>
      </c>
      <c r="E1943" s="1064">
        <v>1</v>
      </c>
      <c r="F1943" s="1063" t="s">
        <v>5780</v>
      </c>
      <c r="G1943" s="1063" t="s">
        <v>5781</v>
      </c>
      <c r="H1943" s="1063" t="s">
        <v>5648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2</v>
      </c>
      <c r="P1943" s="1065">
        <v>33</v>
      </c>
      <c r="Q1943" s="1065">
        <v>30</v>
      </c>
      <c r="R1943" s="1062" t="s">
        <v>916</v>
      </c>
      <c r="S1943" s="1062" t="s">
        <v>5815</v>
      </c>
      <c r="T1943" s="1062" t="s">
        <v>5816</v>
      </c>
      <c r="U1943" s="1062" t="s">
        <v>5817</v>
      </c>
    </row>
    <row r="1944" spans="1:21" hidden="1">
      <c r="A1944" s="1061">
        <v>7604</v>
      </c>
      <c r="B1944" s="1062" t="s">
        <v>6982</v>
      </c>
      <c r="C1944" s="1063" t="s">
        <v>6004</v>
      </c>
      <c r="D1944" s="1063" t="s">
        <v>5779</v>
      </c>
      <c r="E1944" s="1064">
        <v>1</v>
      </c>
      <c r="F1944" s="1063" t="s">
        <v>5851</v>
      </c>
      <c r="G1944" s="1063" t="s">
        <v>117</v>
      </c>
      <c r="H1944" s="1063" t="s">
        <v>5788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89</v>
      </c>
      <c r="P1944" s="1065">
        <v>560447</v>
      </c>
      <c r="Q1944" s="1065">
        <v>508429</v>
      </c>
      <c r="R1944" s="1062" t="s">
        <v>917</v>
      </c>
      <c r="S1944" s="1062" t="s">
        <v>6117</v>
      </c>
      <c r="T1944" s="1062" t="s">
        <v>6118</v>
      </c>
      <c r="U1944" s="1062" t="s">
        <v>5809</v>
      </c>
    </row>
    <row r="1945" spans="1:21" hidden="1">
      <c r="A1945" s="1061">
        <v>7605</v>
      </c>
      <c r="B1945" s="1062" t="s">
        <v>6983</v>
      </c>
      <c r="C1945" s="1063" t="s">
        <v>5837</v>
      </c>
      <c r="D1945" s="1063" t="s">
        <v>5779</v>
      </c>
      <c r="E1945" s="1064">
        <v>1</v>
      </c>
      <c r="F1945" s="1063" t="s">
        <v>5851</v>
      </c>
      <c r="G1945" s="1063" t="s">
        <v>117</v>
      </c>
      <c r="H1945" s="1063" t="s">
        <v>5788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89</v>
      </c>
      <c r="P1945" s="1065">
        <v>728820</v>
      </c>
      <c r="Q1945" s="1065">
        <v>661175</v>
      </c>
      <c r="R1945" s="1062" t="s">
        <v>920</v>
      </c>
      <c r="S1945" s="1062" t="s">
        <v>6662</v>
      </c>
      <c r="T1945" s="1062" t="s">
        <v>6663</v>
      </c>
      <c r="U1945" s="1062" t="s">
        <v>5840</v>
      </c>
    </row>
    <row r="1946" spans="1:21" ht="26.25" hidden="1">
      <c r="A1946" s="1061">
        <v>7697</v>
      </c>
      <c r="B1946" s="1062" t="s">
        <v>6984</v>
      </c>
      <c r="C1946" s="1063" t="s">
        <v>5786</v>
      </c>
      <c r="D1946" s="1063" t="s">
        <v>5779</v>
      </c>
      <c r="E1946" s="1064">
        <v>1</v>
      </c>
      <c r="F1946" s="1063" t="s">
        <v>5787</v>
      </c>
      <c r="G1946" s="1063" t="s">
        <v>117</v>
      </c>
      <c r="H1946" s="1063" t="s">
        <v>5788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89</v>
      </c>
      <c r="P1946" s="1065">
        <v>18798</v>
      </c>
      <c r="Q1946" s="1065">
        <v>17053</v>
      </c>
      <c r="R1946" s="1062" t="s">
        <v>917</v>
      </c>
      <c r="S1946" s="1062" t="s">
        <v>5790</v>
      </c>
      <c r="T1946" s="1062" t="s">
        <v>5791</v>
      </c>
      <c r="U1946" s="1062" t="s">
        <v>5792</v>
      </c>
    </row>
    <row r="1947" spans="1:21" ht="26.25" hidden="1">
      <c r="A1947" s="1061">
        <v>7697</v>
      </c>
      <c r="B1947" s="1062" t="s">
        <v>6984</v>
      </c>
      <c r="C1947" s="1063" t="s">
        <v>5786</v>
      </c>
      <c r="D1947" s="1063" t="s">
        <v>5779</v>
      </c>
      <c r="E1947" s="1064">
        <v>1</v>
      </c>
      <c r="F1947" s="1063" t="s">
        <v>5793</v>
      </c>
      <c r="G1947" s="1063" t="s">
        <v>117</v>
      </c>
      <c r="H1947" s="1063" t="s">
        <v>5788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89</v>
      </c>
      <c r="P1947" s="1065">
        <v>459810</v>
      </c>
      <c r="Q1947" s="1065">
        <v>417133</v>
      </c>
      <c r="R1947" s="1062" t="s">
        <v>917</v>
      </c>
      <c r="S1947" s="1062" t="s">
        <v>5790</v>
      </c>
      <c r="T1947" s="1062" t="s">
        <v>5791</v>
      </c>
      <c r="U1947" s="1062" t="s">
        <v>5792</v>
      </c>
    </row>
    <row r="1948" spans="1:21" hidden="1">
      <c r="A1948" s="1061">
        <v>7698</v>
      </c>
      <c r="B1948" s="1062" t="s">
        <v>6985</v>
      </c>
      <c r="C1948" s="1063" t="s">
        <v>5786</v>
      </c>
      <c r="D1948" s="1063" t="s">
        <v>5779</v>
      </c>
      <c r="E1948" s="1064">
        <v>1</v>
      </c>
      <c r="F1948" s="1063" t="s">
        <v>5787</v>
      </c>
      <c r="G1948" s="1063" t="s">
        <v>117</v>
      </c>
      <c r="H1948" s="1063" t="s">
        <v>5788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89</v>
      </c>
      <c r="P1948" s="1065">
        <v>0</v>
      </c>
      <c r="Q1948" s="1065">
        <v>0</v>
      </c>
      <c r="R1948" s="1062" t="s">
        <v>917</v>
      </c>
      <c r="S1948" s="1062" t="s">
        <v>5790</v>
      </c>
      <c r="T1948" s="1062" t="s">
        <v>5791</v>
      </c>
      <c r="U1948" s="1062" t="s">
        <v>5792</v>
      </c>
    </row>
    <row r="1949" spans="1:21" hidden="1">
      <c r="A1949" s="1061">
        <v>7698</v>
      </c>
      <c r="B1949" s="1062" t="s">
        <v>6985</v>
      </c>
      <c r="C1949" s="1063" t="s">
        <v>5786</v>
      </c>
      <c r="D1949" s="1063" t="s">
        <v>5779</v>
      </c>
      <c r="E1949" s="1064">
        <v>1</v>
      </c>
      <c r="F1949" s="1063" t="s">
        <v>5793</v>
      </c>
      <c r="G1949" s="1063" t="s">
        <v>117</v>
      </c>
      <c r="H1949" s="1063" t="s">
        <v>5788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89</v>
      </c>
      <c r="P1949" s="1065">
        <v>361631</v>
      </c>
      <c r="Q1949" s="1065">
        <v>328066</v>
      </c>
      <c r="R1949" s="1062" t="s">
        <v>917</v>
      </c>
      <c r="S1949" s="1062" t="s">
        <v>5790</v>
      </c>
      <c r="T1949" s="1062" t="s">
        <v>5791</v>
      </c>
      <c r="U1949" s="1062" t="s">
        <v>5792</v>
      </c>
    </row>
    <row r="1950" spans="1:21" hidden="1">
      <c r="A1950" s="1061">
        <v>7699</v>
      </c>
      <c r="B1950" s="1062" t="s">
        <v>6986</v>
      </c>
      <c r="C1950" s="1063" t="s">
        <v>5863</v>
      </c>
      <c r="D1950" s="1063" t="s">
        <v>5779</v>
      </c>
      <c r="E1950" s="1064">
        <v>1</v>
      </c>
      <c r="F1950" s="1063" t="s">
        <v>5787</v>
      </c>
      <c r="G1950" s="1063" t="s">
        <v>117</v>
      </c>
      <c r="H1950" s="1063" t="s">
        <v>5788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89</v>
      </c>
      <c r="P1950" s="1065">
        <v>0</v>
      </c>
      <c r="Q1950" s="1065">
        <v>0</v>
      </c>
      <c r="R1950" s="1062" t="s">
        <v>917</v>
      </c>
      <c r="S1950" s="1062" t="s">
        <v>5978</v>
      </c>
      <c r="T1950" s="1062" t="s">
        <v>5979</v>
      </c>
      <c r="U1950" s="1062" t="s">
        <v>5866</v>
      </c>
    </row>
    <row r="1951" spans="1:21" hidden="1">
      <c r="A1951" s="1061">
        <v>7699</v>
      </c>
      <c r="B1951" s="1062" t="s">
        <v>6986</v>
      </c>
      <c r="C1951" s="1063" t="s">
        <v>5863</v>
      </c>
      <c r="D1951" s="1063" t="s">
        <v>5779</v>
      </c>
      <c r="E1951" s="1064">
        <v>1</v>
      </c>
      <c r="F1951" s="1063" t="s">
        <v>5793</v>
      </c>
      <c r="G1951" s="1063" t="s">
        <v>117</v>
      </c>
      <c r="H1951" s="1063" t="s">
        <v>5788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89</v>
      </c>
      <c r="P1951" s="1065">
        <v>567359</v>
      </c>
      <c r="Q1951" s="1065">
        <v>514700</v>
      </c>
      <c r="R1951" s="1062" t="s">
        <v>917</v>
      </c>
      <c r="S1951" s="1062" t="s">
        <v>5978</v>
      </c>
      <c r="T1951" s="1062" t="s">
        <v>5979</v>
      </c>
      <c r="U1951" s="1062" t="s">
        <v>5866</v>
      </c>
    </row>
    <row r="1952" spans="1:21" hidden="1">
      <c r="A1952" s="1061">
        <v>7709</v>
      </c>
      <c r="B1952" s="1062" t="s">
        <v>6987</v>
      </c>
      <c r="C1952" s="1063" t="s">
        <v>6006</v>
      </c>
      <c r="D1952" s="1063" t="s">
        <v>5779</v>
      </c>
      <c r="E1952" s="1064">
        <v>2</v>
      </c>
      <c r="F1952" s="1063" t="s">
        <v>5799</v>
      </c>
      <c r="G1952" s="1063" t="s">
        <v>117</v>
      </c>
      <c r="H1952" s="1063" t="s">
        <v>5788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89</v>
      </c>
      <c r="P1952" s="1065">
        <v>206665</v>
      </c>
      <c r="Q1952" s="1065">
        <v>187483</v>
      </c>
      <c r="R1952" s="1062" t="s">
        <v>917</v>
      </c>
      <c r="S1952" s="1062" t="s">
        <v>5790</v>
      </c>
      <c r="T1952" s="1062" t="s">
        <v>5791</v>
      </c>
      <c r="U1952" s="1062" t="s">
        <v>5792</v>
      </c>
    </row>
    <row r="1953" spans="1:21" hidden="1">
      <c r="A1953" s="1061">
        <v>7709</v>
      </c>
      <c r="B1953" s="1062" t="s">
        <v>6987</v>
      </c>
      <c r="C1953" s="1063" t="s">
        <v>6006</v>
      </c>
      <c r="D1953" s="1063" t="s">
        <v>5779</v>
      </c>
      <c r="E1953" s="1064">
        <v>2</v>
      </c>
      <c r="F1953" s="1063" t="s">
        <v>5799</v>
      </c>
      <c r="G1953" s="1063" t="s">
        <v>5781</v>
      </c>
      <c r="H1953" s="1063" t="s">
        <v>5648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2</v>
      </c>
      <c r="P1953" s="1065">
        <v>2645</v>
      </c>
      <c r="Q1953" s="1065">
        <v>2399</v>
      </c>
      <c r="R1953" s="1062" t="s">
        <v>917</v>
      </c>
      <c r="S1953" s="1062" t="s">
        <v>5790</v>
      </c>
      <c r="T1953" s="1062" t="s">
        <v>5791</v>
      </c>
      <c r="U1953" s="1062" t="s">
        <v>5792</v>
      </c>
    </row>
    <row r="1954" spans="1:21" hidden="1">
      <c r="A1954" s="1061">
        <v>7710</v>
      </c>
      <c r="B1954" s="1062" t="s">
        <v>6988</v>
      </c>
      <c r="C1954" s="1063" t="s">
        <v>5786</v>
      </c>
      <c r="D1954" s="1063" t="s">
        <v>5779</v>
      </c>
      <c r="E1954" s="1064">
        <v>2</v>
      </c>
      <c r="F1954" s="1063" t="s">
        <v>5787</v>
      </c>
      <c r="G1954" s="1063" t="s">
        <v>117</v>
      </c>
      <c r="H1954" s="1063" t="s">
        <v>5788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89</v>
      </c>
      <c r="P1954" s="1065">
        <v>361858</v>
      </c>
      <c r="Q1954" s="1065">
        <v>328272</v>
      </c>
      <c r="R1954" s="1062" t="s">
        <v>917</v>
      </c>
      <c r="S1954" s="1062" t="s">
        <v>5790</v>
      </c>
      <c r="T1954" s="1062" t="s">
        <v>5791</v>
      </c>
      <c r="U1954" s="1062" t="s">
        <v>5792</v>
      </c>
    </row>
    <row r="1955" spans="1:21" hidden="1">
      <c r="A1955" s="1061">
        <v>7710</v>
      </c>
      <c r="B1955" s="1062" t="s">
        <v>6988</v>
      </c>
      <c r="C1955" s="1063" t="s">
        <v>5786</v>
      </c>
      <c r="D1955" s="1063" t="s">
        <v>5779</v>
      </c>
      <c r="E1955" s="1064">
        <v>2</v>
      </c>
      <c r="F1955" s="1063" t="s">
        <v>5793</v>
      </c>
      <c r="G1955" s="1063" t="s">
        <v>117</v>
      </c>
      <c r="H1955" s="1063" t="s">
        <v>5788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89</v>
      </c>
      <c r="P1955" s="1065">
        <v>4482911</v>
      </c>
      <c r="Q1955" s="1065">
        <v>4066833</v>
      </c>
      <c r="R1955" s="1062" t="s">
        <v>917</v>
      </c>
      <c r="S1955" s="1062" t="s">
        <v>5790</v>
      </c>
      <c r="T1955" s="1062" t="s">
        <v>5791</v>
      </c>
      <c r="U1955" s="1062" t="s">
        <v>5792</v>
      </c>
    </row>
    <row r="1956" spans="1:21" hidden="1">
      <c r="A1956" s="1061">
        <v>7715</v>
      </c>
      <c r="B1956" s="1062" t="s">
        <v>6989</v>
      </c>
      <c r="C1956" s="1063" t="s">
        <v>5863</v>
      </c>
      <c r="D1956" s="1063" t="s">
        <v>5779</v>
      </c>
      <c r="E1956" s="1064">
        <v>1</v>
      </c>
      <c r="F1956" s="1063" t="s">
        <v>5799</v>
      </c>
      <c r="G1956" s="1063" t="s">
        <v>117</v>
      </c>
      <c r="H1956" s="1063" t="s">
        <v>5788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89</v>
      </c>
      <c r="P1956" s="1065">
        <v>119245</v>
      </c>
      <c r="Q1956" s="1065">
        <v>108178</v>
      </c>
      <c r="R1956" s="1062" t="s">
        <v>917</v>
      </c>
      <c r="S1956" s="1062" t="s">
        <v>5790</v>
      </c>
      <c r="T1956" s="1062" t="s">
        <v>5791</v>
      </c>
      <c r="U1956" s="1062" t="s">
        <v>5792</v>
      </c>
    </row>
    <row r="1957" spans="1:21" hidden="1">
      <c r="A1957" s="1061">
        <v>7719</v>
      </c>
      <c r="B1957" s="1062" t="s">
        <v>6990</v>
      </c>
      <c r="C1957" s="1063" t="s">
        <v>6343</v>
      </c>
      <c r="D1957" s="1063" t="s">
        <v>5779</v>
      </c>
      <c r="E1957" s="1064">
        <v>1</v>
      </c>
      <c r="F1957" s="1063" t="s">
        <v>5780</v>
      </c>
      <c r="G1957" s="1063" t="s">
        <v>5781</v>
      </c>
      <c r="H1957" s="1063" t="s">
        <v>5648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2</v>
      </c>
      <c r="P1957" s="1065">
        <v>108</v>
      </c>
      <c r="Q1957" s="1065">
        <v>98</v>
      </c>
      <c r="R1957" s="1062" t="s">
        <v>917</v>
      </c>
      <c r="S1957" s="1062" t="s">
        <v>5811</v>
      </c>
      <c r="T1957" s="1062" t="s">
        <v>5812</v>
      </c>
      <c r="U1957" s="1062" t="s">
        <v>5812</v>
      </c>
    </row>
    <row r="1958" spans="1:21" hidden="1">
      <c r="A1958" s="1061">
        <v>7721</v>
      </c>
      <c r="B1958" s="1062" t="s">
        <v>6991</v>
      </c>
      <c r="C1958" s="1063" t="s">
        <v>5786</v>
      </c>
      <c r="D1958" s="1063" t="s">
        <v>5779</v>
      </c>
      <c r="E1958" s="1064">
        <v>1</v>
      </c>
      <c r="F1958" s="1063" t="s">
        <v>5787</v>
      </c>
      <c r="G1958" s="1063" t="s">
        <v>117</v>
      </c>
      <c r="H1958" s="1063" t="s">
        <v>5788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89</v>
      </c>
      <c r="P1958" s="1065">
        <v>0</v>
      </c>
      <c r="Q1958" s="1065">
        <v>0</v>
      </c>
      <c r="R1958" s="1062" t="s">
        <v>917</v>
      </c>
      <c r="S1958" s="1062" t="s">
        <v>5790</v>
      </c>
      <c r="T1958" s="1062" t="s">
        <v>5791</v>
      </c>
      <c r="U1958" s="1062" t="s">
        <v>5792</v>
      </c>
    </row>
    <row r="1959" spans="1:21" hidden="1">
      <c r="A1959" s="1061">
        <v>7721</v>
      </c>
      <c r="B1959" s="1062" t="s">
        <v>6991</v>
      </c>
      <c r="C1959" s="1063" t="s">
        <v>5786</v>
      </c>
      <c r="D1959" s="1063" t="s">
        <v>5779</v>
      </c>
      <c r="E1959" s="1064">
        <v>1</v>
      </c>
      <c r="F1959" s="1063" t="s">
        <v>5793</v>
      </c>
      <c r="G1959" s="1063" t="s">
        <v>117</v>
      </c>
      <c r="H1959" s="1063" t="s">
        <v>5788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89</v>
      </c>
      <c r="P1959" s="1065">
        <v>635301</v>
      </c>
      <c r="Q1959" s="1065">
        <v>576336</v>
      </c>
      <c r="R1959" s="1062" t="s">
        <v>917</v>
      </c>
      <c r="S1959" s="1062" t="s">
        <v>5790</v>
      </c>
      <c r="T1959" s="1062" t="s">
        <v>5791</v>
      </c>
      <c r="U1959" s="1062" t="s">
        <v>5792</v>
      </c>
    </row>
    <row r="1960" spans="1:21" hidden="1">
      <c r="A1960" s="1061">
        <v>7723</v>
      </c>
      <c r="B1960" s="1062" t="s">
        <v>6992</v>
      </c>
      <c r="C1960" s="1063" t="s">
        <v>430</v>
      </c>
      <c r="D1960" s="1063" t="s">
        <v>5779</v>
      </c>
      <c r="E1960" s="1064">
        <v>1</v>
      </c>
      <c r="F1960" s="1063" t="s">
        <v>5780</v>
      </c>
      <c r="G1960" s="1063" t="s">
        <v>5781</v>
      </c>
      <c r="H1960" s="1063" t="s">
        <v>5648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2</v>
      </c>
      <c r="P1960" s="1065">
        <v>76</v>
      </c>
      <c r="Q1960" s="1065">
        <v>69</v>
      </c>
      <c r="R1960" s="1062" t="s">
        <v>2227</v>
      </c>
      <c r="S1960" s="1062" t="s">
        <v>2227</v>
      </c>
      <c r="T1960" s="1062" t="s">
        <v>5783</v>
      </c>
      <c r="U1960" s="1062" t="s">
        <v>5784</v>
      </c>
    </row>
    <row r="1961" spans="1:21" hidden="1">
      <c r="A1961" s="1061">
        <v>7737</v>
      </c>
      <c r="B1961" s="1062" t="s">
        <v>6993</v>
      </c>
      <c r="C1961" s="1063" t="s">
        <v>5859</v>
      </c>
      <c r="D1961" s="1063" t="s">
        <v>5779</v>
      </c>
      <c r="E1961" s="1064">
        <v>3</v>
      </c>
      <c r="F1961" s="1063" t="s">
        <v>5794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5</v>
      </c>
      <c r="P1961" s="1065">
        <v>579218</v>
      </c>
      <c r="Q1961" s="1065">
        <v>525458</v>
      </c>
      <c r="R1961" s="1062" t="s">
        <v>917</v>
      </c>
      <c r="S1961" s="1062" t="s">
        <v>6583</v>
      </c>
      <c r="T1961" s="1062" t="s">
        <v>6584</v>
      </c>
      <c r="U1961" s="1062" t="s">
        <v>5861</v>
      </c>
    </row>
    <row r="1962" spans="1:21" hidden="1">
      <c r="A1962" s="1061">
        <v>7737</v>
      </c>
      <c r="B1962" s="1062" t="s">
        <v>6993</v>
      </c>
      <c r="C1962" s="1063" t="s">
        <v>5859</v>
      </c>
      <c r="D1962" s="1063" t="s">
        <v>5779</v>
      </c>
      <c r="E1962" s="1064">
        <v>3</v>
      </c>
      <c r="F1962" s="1063" t="s">
        <v>5794</v>
      </c>
      <c r="G1962" s="1063" t="s">
        <v>5781</v>
      </c>
      <c r="H1962" s="1063" t="s">
        <v>5648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2</v>
      </c>
      <c r="P1962" s="1065">
        <v>3489</v>
      </c>
      <c r="Q1962" s="1065">
        <v>3165</v>
      </c>
      <c r="R1962" s="1062" t="s">
        <v>917</v>
      </c>
      <c r="S1962" s="1062" t="s">
        <v>6583</v>
      </c>
      <c r="T1962" s="1062" t="s">
        <v>6584</v>
      </c>
      <c r="U1962" s="1062" t="s">
        <v>5861</v>
      </c>
    </row>
    <row r="1963" spans="1:21" hidden="1">
      <c r="A1963" s="1061">
        <v>7749</v>
      </c>
      <c r="B1963" s="1062" t="s">
        <v>6994</v>
      </c>
      <c r="C1963" s="1063" t="s">
        <v>6004</v>
      </c>
      <c r="D1963" s="1063" t="s">
        <v>5779</v>
      </c>
      <c r="E1963" s="1064">
        <v>1</v>
      </c>
      <c r="F1963" s="1063" t="s">
        <v>5799</v>
      </c>
      <c r="G1963" s="1063" t="s">
        <v>117</v>
      </c>
      <c r="H1963" s="1063" t="s">
        <v>5788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89</v>
      </c>
      <c r="P1963" s="1065">
        <v>43227</v>
      </c>
      <c r="Q1963" s="1065">
        <v>39215</v>
      </c>
      <c r="R1963" s="1062" t="s">
        <v>917</v>
      </c>
      <c r="S1963" s="1062" t="s">
        <v>6117</v>
      </c>
      <c r="T1963" s="1062" t="s">
        <v>6118</v>
      </c>
      <c r="U1963" s="1062" t="s">
        <v>5809</v>
      </c>
    </row>
    <row r="1964" spans="1:21" hidden="1">
      <c r="A1964" s="1061">
        <v>7754</v>
      </c>
      <c r="B1964" s="1062" t="s">
        <v>6995</v>
      </c>
      <c r="C1964" s="1063" t="s">
        <v>6004</v>
      </c>
      <c r="D1964" s="1063" t="s">
        <v>5779</v>
      </c>
      <c r="E1964" s="1064">
        <v>1</v>
      </c>
      <c r="F1964" s="1063" t="s">
        <v>5799</v>
      </c>
      <c r="G1964" s="1063" t="s">
        <v>117</v>
      </c>
      <c r="H1964" s="1063" t="s">
        <v>5788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89</v>
      </c>
      <c r="P1964" s="1065">
        <v>14845</v>
      </c>
      <c r="Q1964" s="1065">
        <v>13467</v>
      </c>
      <c r="R1964" s="1062" t="s">
        <v>917</v>
      </c>
      <c r="S1964" s="1062" t="s">
        <v>6117</v>
      </c>
      <c r="T1964" s="1062" t="s">
        <v>6118</v>
      </c>
      <c r="U1964" s="1062" t="s">
        <v>5809</v>
      </c>
    </row>
    <row r="1965" spans="1:21" hidden="1">
      <c r="A1965" s="1061">
        <v>7757</v>
      </c>
      <c r="B1965" s="1062" t="s">
        <v>6996</v>
      </c>
      <c r="C1965" s="1063" t="s">
        <v>5879</v>
      </c>
      <c r="D1965" s="1063" t="s">
        <v>5779</v>
      </c>
      <c r="E1965" s="1064">
        <v>1</v>
      </c>
      <c r="F1965" s="1063" t="s">
        <v>5787</v>
      </c>
      <c r="G1965" s="1063" t="s">
        <v>117</v>
      </c>
      <c r="H1965" s="1063" t="s">
        <v>5788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89</v>
      </c>
      <c r="P1965" s="1065">
        <v>14034</v>
      </c>
      <c r="Q1965" s="1065">
        <v>12731</v>
      </c>
      <c r="R1965" s="1062" t="s">
        <v>917</v>
      </c>
      <c r="S1965" s="1062" t="s">
        <v>6117</v>
      </c>
      <c r="T1965" s="1062" t="s">
        <v>6118</v>
      </c>
      <c r="U1965" s="1062" t="s">
        <v>5809</v>
      </c>
    </row>
    <row r="1966" spans="1:21" hidden="1">
      <c r="A1966" s="1061">
        <v>7757</v>
      </c>
      <c r="B1966" s="1062" t="s">
        <v>6996</v>
      </c>
      <c r="C1966" s="1063" t="s">
        <v>5879</v>
      </c>
      <c r="D1966" s="1063" t="s">
        <v>5779</v>
      </c>
      <c r="E1966" s="1064">
        <v>1</v>
      </c>
      <c r="F1966" s="1063" t="s">
        <v>5793</v>
      </c>
      <c r="G1966" s="1063" t="s">
        <v>117</v>
      </c>
      <c r="H1966" s="1063" t="s">
        <v>5788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89</v>
      </c>
      <c r="P1966" s="1065">
        <v>2257064</v>
      </c>
      <c r="Q1966" s="1065">
        <v>2047577</v>
      </c>
      <c r="R1966" s="1062" t="s">
        <v>917</v>
      </c>
      <c r="S1966" s="1062" t="s">
        <v>6117</v>
      </c>
      <c r="T1966" s="1062" t="s">
        <v>6118</v>
      </c>
      <c r="U1966" s="1062" t="s">
        <v>5809</v>
      </c>
    </row>
    <row r="1967" spans="1:21" hidden="1">
      <c r="A1967" s="1061">
        <v>7758</v>
      </c>
      <c r="B1967" s="1062" t="s">
        <v>5928</v>
      </c>
      <c r="C1967" s="1063" t="s">
        <v>6075</v>
      </c>
      <c r="D1967" s="1063" t="s">
        <v>5779</v>
      </c>
      <c r="E1967" s="1064">
        <v>1</v>
      </c>
      <c r="F1967" s="1063" t="s">
        <v>5780</v>
      </c>
      <c r="G1967" s="1063" t="s">
        <v>5781</v>
      </c>
      <c r="H1967" s="1063" t="s">
        <v>5648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2</v>
      </c>
      <c r="P1967" s="1065">
        <v>57</v>
      </c>
      <c r="Q1967" s="1065">
        <v>52</v>
      </c>
      <c r="R1967" s="1062" t="s">
        <v>914</v>
      </c>
      <c r="S1967" s="1062" t="s">
        <v>5807</v>
      </c>
      <c r="T1967" s="1062" t="s">
        <v>5808</v>
      </c>
      <c r="U1967" s="1062" t="s">
        <v>5809</v>
      </c>
    </row>
    <row r="1968" spans="1:21" hidden="1">
      <c r="A1968" s="1061">
        <v>7759</v>
      </c>
      <c r="B1968" s="1062" t="s">
        <v>6997</v>
      </c>
      <c r="C1968" s="1063" t="s">
        <v>6058</v>
      </c>
      <c r="D1968" s="1063" t="s">
        <v>5779</v>
      </c>
      <c r="E1968" s="1064">
        <v>1</v>
      </c>
      <c r="F1968" s="1063" t="s">
        <v>5799</v>
      </c>
      <c r="G1968" s="1063" t="s">
        <v>117</v>
      </c>
      <c r="H1968" s="1063" t="s">
        <v>5788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89</v>
      </c>
      <c r="P1968" s="1065">
        <v>140535</v>
      </c>
      <c r="Q1968" s="1065">
        <v>127491</v>
      </c>
      <c r="R1968" s="1062" t="s">
        <v>916</v>
      </c>
      <c r="S1968" s="1062" t="s">
        <v>5807</v>
      </c>
      <c r="T1968" s="1062" t="s">
        <v>5808</v>
      </c>
      <c r="U1968" s="1062" t="s">
        <v>5809</v>
      </c>
    </row>
    <row r="1969" spans="1:21" hidden="1">
      <c r="A1969" s="1061">
        <v>7760</v>
      </c>
      <c r="B1969" s="1062" t="s">
        <v>6998</v>
      </c>
      <c r="C1969" s="1063" t="s">
        <v>5907</v>
      </c>
      <c r="D1969" s="1063" t="s">
        <v>5779</v>
      </c>
      <c r="E1969" s="1064">
        <v>2</v>
      </c>
      <c r="F1969" s="1063" t="s">
        <v>5799</v>
      </c>
      <c r="G1969" s="1063" t="s">
        <v>117</v>
      </c>
      <c r="H1969" s="1063" t="s">
        <v>5788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89</v>
      </c>
      <c r="P1969" s="1065">
        <v>24321</v>
      </c>
      <c r="Q1969" s="1065">
        <v>22064</v>
      </c>
      <c r="R1969" s="1062" t="s">
        <v>917</v>
      </c>
      <c r="S1969" s="1062" t="s">
        <v>5807</v>
      </c>
      <c r="T1969" s="1062" t="s">
        <v>5808</v>
      </c>
      <c r="U1969" s="1062" t="s">
        <v>5809</v>
      </c>
    </row>
    <row r="1970" spans="1:21" hidden="1">
      <c r="A1970" s="1061">
        <v>7763</v>
      </c>
      <c r="B1970" s="1062" t="s">
        <v>6999</v>
      </c>
      <c r="C1970" s="1063" t="s">
        <v>6058</v>
      </c>
      <c r="D1970" s="1063" t="s">
        <v>5779</v>
      </c>
      <c r="E1970" s="1064">
        <v>1</v>
      </c>
      <c r="F1970" s="1063" t="s">
        <v>5799</v>
      </c>
      <c r="G1970" s="1063" t="s">
        <v>117</v>
      </c>
      <c r="H1970" s="1063" t="s">
        <v>5788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89</v>
      </c>
      <c r="P1970" s="1065">
        <v>126843</v>
      </c>
      <c r="Q1970" s="1065">
        <v>115070</v>
      </c>
      <c r="R1970" s="1062" t="s">
        <v>916</v>
      </c>
      <c r="S1970" s="1062" t="s">
        <v>5807</v>
      </c>
      <c r="T1970" s="1062" t="s">
        <v>5808</v>
      </c>
      <c r="U1970" s="1062" t="s">
        <v>5809</v>
      </c>
    </row>
    <row r="1971" spans="1:21" hidden="1">
      <c r="A1971" s="1061">
        <v>7764</v>
      </c>
      <c r="B1971" s="1062" t="s">
        <v>7000</v>
      </c>
      <c r="C1971" s="1063" t="s">
        <v>6006</v>
      </c>
      <c r="D1971" s="1063" t="s">
        <v>5779</v>
      </c>
      <c r="E1971" s="1064">
        <v>2</v>
      </c>
      <c r="F1971" s="1063" t="s">
        <v>5799</v>
      </c>
      <c r="G1971" s="1063" t="s">
        <v>117</v>
      </c>
      <c r="H1971" s="1063" t="s">
        <v>5788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89</v>
      </c>
      <c r="P1971" s="1065">
        <v>97677</v>
      </c>
      <c r="Q1971" s="1065">
        <v>88612</v>
      </c>
      <c r="R1971" s="1062" t="s">
        <v>917</v>
      </c>
      <c r="S1971" s="1062" t="s">
        <v>5790</v>
      </c>
      <c r="T1971" s="1062" t="s">
        <v>5791</v>
      </c>
      <c r="U1971" s="1062" t="s">
        <v>5792</v>
      </c>
    </row>
    <row r="1972" spans="1:21" hidden="1">
      <c r="A1972" s="1061">
        <v>7764</v>
      </c>
      <c r="B1972" s="1062" t="s">
        <v>7000</v>
      </c>
      <c r="C1972" s="1063" t="s">
        <v>6006</v>
      </c>
      <c r="D1972" s="1063" t="s">
        <v>5779</v>
      </c>
      <c r="E1972" s="1064">
        <v>2</v>
      </c>
      <c r="F1972" s="1063" t="s">
        <v>5799</v>
      </c>
      <c r="G1972" s="1063" t="s">
        <v>5781</v>
      </c>
      <c r="H1972" s="1063" t="s">
        <v>5648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2</v>
      </c>
      <c r="P1972" s="1065">
        <v>3317</v>
      </c>
      <c r="Q1972" s="1065">
        <v>3009</v>
      </c>
      <c r="R1972" s="1062" t="s">
        <v>917</v>
      </c>
      <c r="S1972" s="1062" t="s">
        <v>5790</v>
      </c>
      <c r="T1972" s="1062" t="s">
        <v>5791</v>
      </c>
      <c r="U1972" s="1062" t="s">
        <v>5792</v>
      </c>
    </row>
    <row r="1973" spans="1:21" hidden="1">
      <c r="A1973" s="1061">
        <v>7766</v>
      </c>
      <c r="B1973" s="1062" t="s">
        <v>7001</v>
      </c>
      <c r="C1973" s="1063" t="s">
        <v>5842</v>
      </c>
      <c r="D1973" s="1063" t="s">
        <v>5779</v>
      </c>
      <c r="E1973" s="1064">
        <v>1</v>
      </c>
      <c r="F1973" s="1063" t="s">
        <v>5780</v>
      </c>
      <c r="G1973" s="1063" t="s">
        <v>5781</v>
      </c>
      <c r="H1973" s="1063" t="s">
        <v>5648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2</v>
      </c>
      <c r="P1973" s="1065">
        <v>3097</v>
      </c>
      <c r="Q1973" s="1065">
        <v>2810</v>
      </c>
      <c r="R1973" s="1062" t="s">
        <v>914</v>
      </c>
      <c r="S1973" s="1062" t="s">
        <v>5820</v>
      </c>
      <c r="T1973" s="1062" t="s">
        <v>5821</v>
      </c>
      <c r="U1973" s="1062" t="s">
        <v>5822</v>
      </c>
    </row>
    <row r="1974" spans="1:21" hidden="1">
      <c r="A1974" s="1061">
        <v>7767</v>
      </c>
      <c r="B1974" s="1062" t="s">
        <v>7002</v>
      </c>
      <c r="C1974" s="1063" t="s">
        <v>5894</v>
      </c>
      <c r="D1974" s="1063" t="s">
        <v>5779</v>
      </c>
      <c r="E1974" s="1064">
        <v>1</v>
      </c>
      <c r="F1974" s="1063" t="s">
        <v>5780</v>
      </c>
      <c r="G1974" s="1063" t="s">
        <v>5781</v>
      </c>
      <c r="H1974" s="1063" t="s">
        <v>5648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2</v>
      </c>
      <c r="P1974" s="1065">
        <v>184</v>
      </c>
      <c r="Q1974" s="1065">
        <v>167</v>
      </c>
      <c r="R1974" s="1062" t="s">
        <v>920</v>
      </c>
      <c r="S1974" s="1062" t="s">
        <v>5895</v>
      </c>
      <c r="T1974" s="1062" t="s">
        <v>5896</v>
      </c>
      <c r="U1974" s="1062" t="s">
        <v>5840</v>
      </c>
    </row>
    <row r="1975" spans="1:21" hidden="1">
      <c r="A1975" s="1061">
        <v>7768</v>
      </c>
      <c r="B1975" s="1062" t="s">
        <v>7003</v>
      </c>
      <c r="C1975" s="1063" t="s">
        <v>6006</v>
      </c>
      <c r="D1975" s="1063" t="s">
        <v>5779</v>
      </c>
      <c r="E1975" s="1064">
        <v>1</v>
      </c>
      <c r="F1975" s="1063" t="s">
        <v>5799</v>
      </c>
      <c r="G1975" s="1063" t="s">
        <v>117</v>
      </c>
      <c r="H1975" s="1063" t="s">
        <v>5788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89</v>
      </c>
      <c r="P1975" s="1065">
        <v>37186</v>
      </c>
      <c r="Q1975" s="1065">
        <v>33735</v>
      </c>
      <c r="R1975" s="1062" t="s">
        <v>917</v>
      </c>
      <c r="S1975" s="1062" t="s">
        <v>5790</v>
      </c>
      <c r="T1975" s="1062" t="s">
        <v>5791</v>
      </c>
      <c r="U1975" s="1062" t="s">
        <v>5792</v>
      </c>
    </row>
    <row r="1976" spans="1:21" hidden="1">
      <c r="A1976" s="1061">
        <v>7774</v>
      </c>
      <c r="B1976" s="1062" t="s">
        <v>7004</v>
      </c>
      <c r="C1976" s="1063" t="s">
        <v>6510</v>
      </c>
      <c r="D1976" s="1063" t="s">
        <v>5779</v>
      </c>
      <c r="E1976" s="1064">
        <v>1</v>
      </c>
      <c r="F1976" s="1063" t="s">
        <v>5780</v>
      </c>
      <c r="G1976" s="1063" t="s">
        <v>5781</v>
      </c>
      <c r="H1976" s="1063" t="s">
        <v>5648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2</v>
      </c>
      <c r="P1976" s="1065">
        <v>78</v>
      </c>
      <c r="Q1976" s="1065">
        <v>70</v>
      </c>
      <c r="R1976" s="1062" t="s">
        <v>916</v>
      </c>
      <c r="S1976" s="1062" t="s">
        <v>5815</v>
      </c>
      <c r="T1976" s="1062" t="s">
        <v>5816</v>
      </c>
      <c r="U1976" s="1062" t="s">
        <v>5817</v>
      </c>
    </row>
    <row r="1977" spans="1:21" hidden="1">
      <c r="A1977" s="1061">
        <v>7775</v>
      </c>
      <c r="B1977" s="1062" t="s">
        <v>7005</v>
      </c>
      <c r="C1977" s="1063" t="s">
        <v>6510</v>
      </c>
      <c r="D1977" s="1063" t="s">
        <v>5779</v>
      </c>
      <c r="E1977" s="1064">
        <v>1</v>
      </c>
      <c r="F1977" s="1063" t="s">
        <v>5780</v>
      </c>
      <c r="G1977" s="1063" t="s">
        <v>5781</v>
      </c>
      <c r="H1977" s="1063" t="s">
        <v>5648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2</v>
      </c>
      <c r="P1977" s="1065">
        <v>185</v>
      </c>
      <c r="Q1977" s="1065">
        <v>167</v>
      </c>
      <c r="R1977" s="1062" t="s">
        <v>916</v>
      </c>
      <c r="S1977" s="1062" t="s">
        <v>5815</v>
      </c>
      <c r="T1977" s="1062" t="s">
        <v>5816</v>
      </c>
      <c r="U1977" s="1062" t="s">
        <v>5817</v>
      </c>
    </row>
    <row r="1978" spans="1:21" hidden="1">
      <c r="A1978" s="1061">
        <v>7776</v>
      </c>
      <c r="B1978" s="1062" t="s">
        <v>7006</v>
      </c>
      <c r="C1978" s="1063" t="s">
        <v>6510</v>
      </c>
      <c r="D1978" s="1063" t="s">
        <v>5779</v>
      </c>
      <c r="E1978" s="1064">
        <v>1</v>
      </c>
      <c r="F1978" s="1063" t="s">
        <v>5780</v>
      </c>
      <c r="G1978" s="1063" t="s">
        <v>5781</v>
      </c>
      <c r="H1978" s="1063" t="s">
        <v>5648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2</v>
      </c>
      <c r="P1978" s="1065">
        <v>155</v>
      </c>
      <c r="Q1978" s="1065">
        <v>141</v>
      </c>
      <c r="R1978" s="1062" t="s">
        <v>916</v>
      </c>
      <c r="S1978" s="1062" t="s">
        <v>5815</v>
      </c>
      <c r="T1978" s="1062" t="s">
        <v>5816</v>
      </c>
      <c r="U1978" s="1062" t="s">
        <v>5817</v>
      </c>
    </row>
    <row r="1979" spans="1:21" hidden="1">
      <c r="A1979" s="1061">
        <v>7777</v>
      </c>
      <c r="B1979" s="1062" t="s">
        <v>7007</v>
      </c>
      <c r="C1979" s="1063" t="s">
        <v>6510</v>
      </c>
      <c r="D1979" s="1063" t="s">
        <v>5779</v>
      </c>
      <c r="E1979" s="1064">
        <v>1</v>
      </c>
      <c r="F1979" s="1063" t="s">
        <v>5780</v>
      </c>
      <c r="G1979" s="1063" t="s">
        <v>5781</v>
      </c>
      <c r="H1979" s="1063" t="s">
        <v>5648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2</v>
      </c>
      <c r="P1979" s="1065">
        <v>491</v>
      </c>
      <c r="Q1979" s="1065">
        <v>446</v>
      </c>
      <c r="R1979" s="1062" t="s">
        <v>916</v>
      </c>
      <c r="S1979" s="1062" t="s">
        <v>5815</v>
      </c>
      <c r="T1979" s="1062" t="s">
        <v>5816</v>
      </c>
      <c r="U1979" s="1062" t="s">
        <v>5817</v>
      </c>
    </row>
    <row r="1980" spans="1:21" hidden="1">
      <c r="A1980" s="1061">
        <v>7778</v>
      </c>
      <c r="B1980" s="1062" t="s">
        <v>7008</v>
      </c>
      <c r="C1980" s="1063" t="s">
        <v>6510</v>
      </c>
      <c r="D1980" s="1063" t="s">
        <v>5779</v>
      </c>
      <c r="E1980" s="1064">
        <v>1</v>
      </c>
      <c r="F1980" s="1063" t="s">
        <v>5780</v>
      </c>
      <c r="G1980" s="1063" t="s">
        <v>5781</v>
      </c>
      <c r="H1980" s="1063" t="s">
        <v>5648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2</v>
      </c>
      <c r="P1980" s="1065">
        <v>217</v>
      </c>
      <c r="Q1980" s="1065">
        <v>197</v>
      </c>
      <c r="R1980" s="1062" t="s">
        <v>916</v>
      </c>
      <c r="S1980" s="1062" t="s">
        <v>5815</v>
      </c>
      <c r="T1980" s="1062" t="s">
        <v>5816</v>
      </c>
      <c r="U1980" s="1062" t="s">
        <v>5817</v>
      </c>
    </row>
    <row r="1981" spans="1:21" hidden="1">
      <c r="A1981" s="1061">
        <v>7779</v>
      </c>
      <c r="B1981" s="1062" t="s">
        <v>7009</v>
      </c>
      <c r="C1981" s="1063" t="s">
        <v>6510</v>
      </c>
      <c r="D1981" s="1063" t="s">
        <v>5779</v>
      </c>
      <c r="E1981" s="1064">
        <v>1</v>
      </c>
      <c r="F1981" s="1063" t="s">
        <v>5780</v>
      </c>
      <c r="G1981" s="1063" t="s">
        <v>5781</v>
      </c>
      <c r="H1981" s="1063" t="s">
        <v>5648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2</v>
      </c>
      <c r="P1981" s="1065">
        <v>525</v>
      </c>
      <c r="Q1981" s="1065">
        <v>476</v>
      </c>
      <c r="R1981" s="1062" t="s">
        <v>916</v>
      </c>
      <c r="S1981" s="1062" t="s">
        <v>5815</v>
      </c>
      <c r="T1981" s="1062" t="s">
        <v>5816</v>
      </c>
      <c r="U1981" s="1062" t="s">
        <v>5817</v>
      </c>
    </row>
    <row r="1982" spans="1:21" hidden="1">
      <c r="A1982" s="1061">
        <v>7780</v>
      </c>
      <c r="B1982" s="1062" t="s">
        <v>7010</v>
      </c>
      <c r="C1982" s="1063" t="s">
        <v>6510</v>
      </c>
      <c r="D1982" s="1063" t="s">
        <v>5779</v>
      </c>
      <c r="E1982" s="1064">
        <v>1</v>
      </c>
      <c r="F1982" s="1063" t="s">
        <v>5780</v>
      </c>
      <c r="G1982" s="1063" t="s">
        <v>5781</v>
      </c>
      <c r="H1982" s="1063" t="s">
        <v>5648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2</v>
      </c>
      <c r="P1982" s="1065">
        <v>63</v>
      </c>
      <c r="Q1982" s="1065">
        <v>57</v>
      </c>
      <c r="R1982" s="1062" t="s">
        <v>916</v>
      </c>
      <c r="S1982" s="1062" t="s">
        <v>5815</v>
      </c>
      <c r="T1982" s="1062" t="s">
        <v>5816</v>
      </c>
      <c r="U1982" s="1062" t="s">
        <v>5817</v>
      </c>
    </row>
    <row r="1983" spans="1:21" hidden="1">
      <c r="A1983" s="1061">
        <v>7781</v>
      </c>
      <c r="B1983" s="1062" t="s">
        <v>7011</v>
      </c>
      <c r="C1983" s="1063" t="s">
        <v>6510</v>
      </c>
      <c r="D1983" s="1063" t="s">
        <v>5779</v>
      </c>
      <c r="E1983" s="1064">
        <v>1</v>
      </c>
      <c r="F1983" s="1063" t="s">
        <v>5780</v>
      </c>
      <c r="G1983" s="1063" t="s">
        <v>5781</v>
      </c>
      <c r="H1983" s="1063" t="s">
        <v>5648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2</v>
      </c>
      <c r="P1983" s="1065">
        <v>35</v>
      </c>
      <c r="Q1983" s="1065">
        <v>32</v>
      </c>
      <c r="R1983" s="1062" t="s">
        <v>916</v>
      </c>
      <c r="S1983" s="1062" t="s">
        <v>5815</v>
      </c>
      <c r="T1983" s="1062" t="s">
        <v>5816</v>
      </c>
      <c r="U1983" s="1062" t="s">
        <v>5817</v>
      </c>
    </row>
    <row r="1984" spans="1:21" hidden="1">
      <c r="A1984" s="1061">
        <v>7782</v>
      </c>
      <c r="B1984" s="1062" t="s">
        <v>7012</v>
      </c>
      <c r="C1984" s="1063" t="s">
        <v>6510</v>
      </c>
      <c r="D1984" s="1063" t="s">
        <v>5779</v>
      </c>
      <c r="E1984" s="1064">
        <v>1</v>
      </c>
      <c r="F1984" s="1063" t="s">
        <v>5799</v>
      </c>
      <c r="G1984" s="1063" t="s">
        <v>117</v>
      </c>
      <c r="H1984" s="1063" t="s">
        <v>5788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89</v>
      </c>
      <c r="P1984" s="1065">
        <v>931</v>
      </c>
      <c r="Q1984" s="1065">
        <v>845</v>
      </c>
      <c r="R1984" s="1062" t="s">
        <v>916</v>
      </c>
      <c r="S1984" s="1062" t="s">
        <v>5815</v>
      </c>
      <c r="T1984" s="1062" t="s">
        <v>5816</v>
      </c>
      <c r="U1984" s="1062" t="s">
        <v>5817</v>
      </c>
    </row>
    <row r="1985" spans="1:21" hidden="1">
      <c r="A1985" s="1061">
        <v>7783</v>
      </c>
      <c r="B1985" s="1062" t="s">
        <v>7013</v>
      </c>
      <c r="C1985" s="1063" t="s">
        <v>6510</v>
      </c>
      <c r="D1985" s="1063" t="s">
        <v>5779</v>
      </c>
      <c r="E1985" s="1064">
        <v>1</v>
      </c>
      <c r="F1985" s="1063" t="s">
        <v>5799</v>
      </c>
      <c r="G1985" s="1063" t="s">
        <v>117</v>
      </c>
      <c r="H1985" s="1063" t="s">
        <v>5788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89</v>
      </c>
      <c r="P1985" s="1065">
        <v>659</v>
      </c>
      <c r="Q1985" s="1065">
        <v>598</v>
      </c>
      <c r="R1985" s="1062" t="s">
        <v>916</v>
      </c>
      <c r="S1985" s="1062" t="s">
        <v>5815</v>
      </c>
      <c r="T1985" s="1062" t="s">
        <v>5816</v>
      </c>
      <c r="U1985" s="1062" t="s">
        <v>5817</v>
      </c>
    </row>
    <row r="1986" spans="1:21" hidden="1">
      <c r="A1986" s="1061">
        <v>7784</v>
      </c>
      <c r="B1986" s="1062" t="s">
        <v>7014</v>
      </c>
      <c r="C1986" s="1063" t="s">
        <v>6462</v>
      </c>
      <c r="D1986" s="1063" t="s">
        <v>5779</v>
      </c>
      <c r="E1986" s="1064">
        <v>2</v>
      </c>
      <c r="F1986" s="1063" t="s">
        <v>5787</v>
      </c>
      <c r="G1986" s="1063" t="s">
        <v>117</v>
      </c>
      <c r="H1986" s="1063" t="s">
        <v>5788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89</v>
      </c>
      <c r="P1986" s="1065">
        <v>1785</v>
      </c>
      <c r="Q1986" s="1065">
        <v>1619</v>
      </c>
      <c r="R1986" s="1062" t="s">
        <v>915</v>
      </c>
      <c r="S1986" s="1062" t="s">
        <v>6463</v>
      </c>
      <c r="T1986" s="1062" t="s">
        <v>6464</v>
      </c>
      <c r="U1986" s="1062" t="s">
        <v>6464</v>
      </c>
    </row>
    <row r="1987" spans="1:21" hidden="1">
      <c r="A1987" s="1061">
        <v>7784</v>
      </c>
      <c r="B1987" s="1062" t="s">
        <v>7014</v>
      </c>
      <c r="C1987" s="1063" t="s">
        <v>6462</v>
      </c>
      <c r="D1987" s="1063" t="s">
        <v>5779</v>
      </c>
      <c r="E1987" s="1064">
        <v>2</v>
      </c>
      <c r="F1987" s="1063" t="s">
        <v>5793</v>
      </c>
      <c r="G1987" s="1063" t="s">
        <v>117</v>
      </c>
      <c r="H1987" s="1063" t="s">
        <v>5788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89</v>
      </c>
      <c r="P1987" s="1065">
        <v>18400</v>
      </c>
      <c r="Q1987" s="1065">
        <v>16692</v>
      </c>
      <c r="R1987" s="1062" t="s">
        <v>915</v>
      </c>
      <c r="S1987" s="1062" t="s">
        <v>6463</v>
      </c>
      <c r="T1987" s="1062" t="s">
        <v>6464</v>
      </c>
      <c r="U1987" s="1062" t="s">
        <v>6464</v>
      </c>
    </row>
    <row r="1988" spans="1:21" hidden="1">
      <c r="A1988" s="1061">
        <v>7790</v>
      </c>
      <c r="B1988" s="1062" t="s">
        <v>7015</v>
      </c>
      <c r="C1988" s="1063" t="s">
        <v>5894</v>
      </c>
      <c r="D1988" s="1063" t="s">
        <v>5779</v>
      </c>
      <c r="E1988" s="1064">
        <v>1</v>
      </c>
      <c r="F1988" s="1063" t="s">
        <v>5794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5</v>
      </c>
      <c r="P1988" s="1065">
        <v>3585106</v>
      </c>
      <c r="Q1988" s="1065">
        <v>3252357</v>
      </c>
      <c r="R1988" s="1062" t="s">
        <v>920</v>
      </c>
      <c r="S1988" s="1062" t="s">
        <v>5895</v>
      </c>
      <c r="T1988" s="1062" t="s">
        <v>5896</v>
      </c>
      <c r="U1988" s="1062" t="s">
        <v>5840</v>
      </c>
    </row>
    <row r="1989" spans="1:21" hidden="1">
      <c r="A1989" s="1061">
        <v>7790</v>
      </c>
      <c r="B1989" s="1062" t="s">
        <v>7015</v>
      </c>
      <c r="C1989" s="1063" t="s">
        <v>5894</v>
      </c>
      <c r="D1989" s="1063" t="s">
        <v>5779</v>
      </c>
      <c r="E1989" s="1064">
        <v>1</v>
      </c>
      <c r="F1989" s="1063" t="s">
        <v>5794</v>
      </c>
      <c r="G1989" s="1063" t="s">
        <v>5781</v>
      </c>
      <c r="H1989" s="1063" t="s">
        <v>5648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2</v>
      </c>
      <c r="P1989" s="1065">
        <v>3280</v>
      </c>
      <c r="Q1989" s="1065">
        <v>2976</v>
      </c>
      <c r="R1989" s="1062" t="s">
        <v>920</v>
      </c>
      <c r="S1989" s="1062" t="s">
        <v>5895</v>
      </c>
      <c r="T1989" s="1062" t="s">
        <v>5896</v>
      </c>
      <c r="U1989" s="1062" t="s">
        <v>5840</v>
      </c>
    </row>
    <row r="1990" spans="1:21" hidden="1">
      <c r="A1990" s="1061">
        <v>7791</v>
      </c>
      <c r="B1990" s="1062" t="s">
        <v>7016</v>
      </c>
      <c r="C1990" s="1063" t="s">
        <v>6510</v>
      </c>
      <c r="D1990" s="1063" t="s">
        <v>5779</v>
      </c>
      <c r="E1990" s="1064">
        <v>1</v>
      </c>
      <c r="F1990" s="1063" t="s">
        <v>5780</v>
      </c>
      <c r="G1990" s="1063" t="s">
        <v>5781</v>
      </c>
      <c r="H1990" s="1063" t="s">
        <v>5648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2</v>
      </c>
      <c r="P1990" s="1065">
        <v>214</v>
      </c>
      <c r="Q1990" s="1065">
        <v>194</v>
      </c>
      <c r="R1990" s="1062" t="s">
        <v>916</v>
      </c>
      <c r="S1990" s="1062" t="s">
        <v>5815</v>
      </c>
      <c r="T1990" s="1062" t="s">
        <v>5816</v>
      </c>
      <c r="U1990" s="1062" t="s">
        <v>5817</v>
      </c>
    </row>
    <row r="1991" spans="1:21" hidden="1">
      <c r="A1991" s="1061">
        <v>7795</v>
      </c>
      <c r="B1991" s="1062" t="s">
        <v>7017</v>
      </c>
      <c r="C1991" s="1063" t="s">
        <v>6672</v>
      </c>
      <c r="D1991" s="1063" t="s">
        <v>5779</v>
      </c>
      <c r="E1991" s="1064">
        <v>1</v>
      </c>
      <c r="F1991" s="1063" t="s">
        <v>5799</v>
      </c>
      <c r="G1991" s="1063" t="s">
        <v>117</v>
      </c>
      <c r="H1991" s="1063" t="s">
        <v>5788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89</v>
      </c>
      <c r="P1991" s="1065">
        <v>975</v>
      </c>
      <c r="Q1991" s="1065">
        <v>884</v>
      </c>
      <c r="R1991" s="1062" t="s">
        <v>914</v>
      </c>
      <c r="S1991" s="1062" t="s">
        <v>5807</v>
      </c>
      <c r="T1991" s="1062" t="s">
        <v>5808</v>
      </c>
      <c r="U1991" s="1062" t="s">
        <v>5809</v>
      </c>
    </row>
    <row r="1992" spans="1:21" hidden="1">
      <c r="A1992" s="1061">
        <v>7797</v>
      </c>
      <c r="B1992" s="1062" t="s">
        <v>7018</v>
      </c>
      <c r="C1992" s="1063" t="s">
        <v>6652</v>
      </c>
      <c r="D1992" s="1063" t="s">
        <v>5779</v>
      </c>
      <c r="E1992" s="1064">
        <v>1</v>
      </c>
      <c r="F1992" s="1063" t="s">
        <v>5799</v>
      </c>
      <c r="G1992" s="1063" t="s">
        <v>5781</v>
      </c>
      <c r="H1992" s="1063" t="s">
        <v>5648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2</v>
      </c>
      <c r="P1992" s="1065">
        <v>434</v>
      </c>
      <c r="Q1992" s="1065">
        <v>394</v>
      </c>
      <c r="R1992" s="1062" t="s">
        <v>917</v>
      </c>
      <c r="S1992" s="1062" t="s">
        <v>5815</v>
      </c>
      <c r="T1992" s="1062" t="s">
        <v>5816</v>
      </c>
      <c r="U1992" s="1062" t="s">
        <v>5817</v>
      </c>
    </row>
    <row r="1993" spans="1:21" hidden="1">
      <c r="A1993" s="1061">
        <v>7797</v>
      </c>
      <c r="B1993" s="1062" t="s">
        <v>7018</v>
      </c>
      <c r="C1993" s="1063" t="s">
        <v>6652</v>
      </c>
      <c r="D1993" s="1063" t="s">
        <v>5779</v>
      </c>
      <c r="E1993" s="1064">
        <v>1</v>
      </c>
      <c r="F1993" s="1063" t="s">
        <v>5780</v>
      </c>
      <c r="G1993" s="1063" t="s">
        <v>5781</v>
      </c>
      <c r="H1993" s="1063" t="s">
        <v>5648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2</v>
      </c>
      <c r="P1993" s="1065">
        <v>286</v>
      </c>
      <c r="Q1993" s="1065">
        <v>259</v>
      </c>
      <c r="R1993" s="1062" t="s">
        <v>917</v>
      </c>
      <c r="S1993" s="1062" t="s">
        <v>5815</v>
      </c>
      <c r="T1993" s="1062" t="s">
        <v>5816</v>
      </c>
      <c r="U1993" s="1062" t="s">
        <v>5817</v>
      </c>
    </row>
    <row r="1994" spans="1:21" hidden="1">
      <c r="A1994" s="1061">
        <v>7798</v>
      </c>
      <c r="B1994" s="1062" t="s">
        <v>7019</v>
      </c>
      <c r="C1994" s="1063" t="s">
        <v>6652</v>
      </c>
      <c r="D1994" s="1063" t="s">
        <v>5779</v>
      </c>
      <c r="E1994" s="1064">
        <v>1</v>
      </c>
      <c r="F1994" s="1063" t="s">
        <v>5780</v>
      </c>
      <c r="G1994" s="1063" t="s">
        <v>5781</v>
      </c>
      <c r="H1994" s="1063" t="s">
        <v>5648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2</v>
      </c>
      <c r="P1994" s="1065">
        <v>287</v>
      </c>
      <c r="Q1994" s="1065">
        <v>261</v>
      </c>
      <c r="R1994" s="1062" t="s">
        <v>917</v>
      </c>
      <c r="S1994" s="1062" t="s">
        <v>5815</v>
      </c>
      <c r="T1994" s="1062" t="s">
        <v>5816</v>
      </c>
      <c r="U1994" s="1062" t="s">
        <v>5817</v>
      </c>
    </row>
    <row r="1995" spans="1:21" hidden="1">
      <c r="A1995" s="1061">
        <v>7799</v>
      </c>
      <c r="B1995" s="1062" t="s">
        <v>7020</v>
      </c>
      <c r="C1995" s="1063" t="s">
        <v>6672</v>
      </c>
      <c r="D1995" s="1063" t="s">
        <v>5779</v>
      </c>
      <c r="E1995" s="1064">
        <v>1</v>
      </c>
      <c r="F1995" s="1063" t="s">
        <v>5799</v>
      </c>
      <c r="G1995" s="1063" t="s">
        <v>117</v>
      </c>
      <c r="H1995" s="1063" t="s">
        <v>5788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89</v>
      </c>
      <c r="P1995" s="1065">
        <v>89664</v>
      </c>
      <c r="Q1995" s="1065">
        <v>81342</v>
      </c>
      <c r="R1995" s="1062" t="s">
        <v>914</v>
      </c>
      <c r="S1995" s="1062" t="s">
        <v>5807</v>
      </c>
      <c r="T1995" s="1062" t="s">
        <v>5808</v>
      </c>
      <c r="U1995" s="1062" t="s">
        <v>5809</v>
      </c>
    </row>
    <row r="1996" spans="1:21" hidden="1">
      <c r="A1996" s="1061">
        <v>7805</v>
      </c>
      <c r="B1996" s="1062" t="s">
        <v>7021</v>
      </c>
      <c r="C1996" s="1063" t="s">
        <v>6069</v>
      </c>
      <c r="D1996" s="1063" t="s">
        <v>5779</v>
      </c>
      <c r="E1996" s="1064">
        <v>1</v>
      </c>
      <c r="F1996" s="1063" t="s">
        <v>5787</v>
      </c>
      <c r="G1996" s="1063" t="s">
        <v>117</v>
      </c>
      <c r="H1996" s="1063" t="s">
        <v>5788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89</v>
      </c>
      <c r="P1996" s="1065">
        <v>209745</v>
      </c>
      <c r="Q1996" s="1065">
        <v>190278</v>
      </c>
      <c r="R1996" s="1062" t="s">
        <v>917</v>
      </c>
      <c r="S1996" s="1062" t="s">
        <v>6070</v>
      </c>
      <c r="T1996" s="1062" t="s">
        <v>6071</v>
      </c>
      <c r="U1996" s="1062" t="s">
        <v>5861</v>
      </c>
    </row>
    <row r="1997" spans="1:21" hidden="1">
      <c r="A1997" s="1061">
        <v>7805</v>
      </c>
      <c r="B1997" s="1062" t="s">
        <v>7021</v>
      </c>
      <c r="C1997" s="1063" t="s">
        <v>6069</v>
      </c>
      <c r="D1997" s="1063" t="s">
        <v>5779</v>
      </c>
      <c r="E1997" s="1064">
        <v>1</v>
      </c>
      <c r="F1997" s="1063" t="s">
        <v>5787</v>
      </c>
      <c r="G1997" s="1063" t="s">
        <v>5781</v>
      </c>
      <c r="H1997" s="1063" t="s">
        <v>5648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2</v>
      </c>
      <c r="P1997" s="1065">
        <v>0</v>
      </c>
      <c r="Q1997" s="1065">
        <v>0</v>
      </c>
      <c r="R1997" s="1062" t="s">
        <v>917</v>
      </c>
      <c r="S1997" s="1062" t="s">
        <v>6070</v>
      </c>
      <c r="T1997" s="1062" t="s">
        <v>6071</v>
      </c>
      <c r="U1997" s="1062" t="s">
        <v>5861</v>
      </c>
    </row>
    <row r="1998" spans="1:21" hidden="1">
      <c r="A1998" s="1061">
        <v>7805</v>
      </c>
      <c r="B1998" s="1062" t="s">
        <v>7021</v>
      </c>
      <c r="C1998" s="1063" t="s">
        <v>6069</v>
      </c>
      <c r="D1998" s="1063" t="s">
        <v>5779</v>
      </c>
      <c r="E1998" s="1064">
        <v>1</v>
      </c>
      <c r="F1998" s="1063" t="s">
        <v>5793</v>
      </c>
      <c r="G1998" s="1063" t="s">
        <v>117</v>
      </c>
      <c r="H1998" s="1063" t="s">
        <v>5788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89</v>
      </c>
      <c r="P1998" s="1065">
        <v>3161903</v>
      </c>
      <c r="Q1998" s="1065">
        <v>2868433</v>
      </c>
      <c r="R1998" s="1062" t="s">
        <v>917</v>
      </c>
      <c r="S1998" s="1062" t="s">
        <v>6070</v>
      </c>
      <c r="T1998" s="1062" t="s">
        <v>6071</v>
      </c>
      <c r="U1998" s="1062" t="s">
        <v>5861</v>
      </c>
    </row>
    <row r="1999" spans="1:21" hidden="1">
      <c r="A1999" s="1061">
        <v>7805</v>
      </c>
      <c r="B1999" s="1062" t="s">
        <v>7021</v>
      </c>
      <c r="C1999" s="1063" t="s">
        <v>6069</v>
      </c>
      <c r="D1999" s="1063" t="s">
        <v>5779</v>
      </c>
      <c r="E1999" s="1064">
        <v>1</v>
      </c>
      <c r="F1999" s="1063" t="s">
        <v>5793</v>
      </c>
      <c r="G1999" s="1063" t="s">
        <v>5781</v>
      </c>
      <c r="H1999" s="1063" t="s">
        <v>5648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2</v>
      </c>
      <c r="P1999" s="1065">
        <v>508</v>
      </c>
      <c r="Q1999" s="1065">
        <v>461</v>
      </c>
      <c r="R1999" s="1062" t="s">
        <v>917</v>
      </c>
      <c r="S1999" s="1062" t="s">
        <v>6070</v>
      </c>
      <c r="T1999" s="1062" t="s">
        <v>6071</v>
      </c>
      <c r="U1999" s="1062" t="s">
        <v>5861</v>
      </c>
    </row>
    <row r="2000" spans="1:21" hidden="1">
      <c r="A2000" s="1061">
        <v>7805</v>
      </c>
      <c r="B2000" s="1062" t="s">
        <v>7021</v>
      </c>
      <c r="C2000" s="1063" t="s">
        <v>6069</v>
      </c>
      <c r="D2000" s="1063" t="s">
        <v>5779</v>
      </c>
      <c r="E2000" s="1064">
        <v>1</v>
      </c>
      <c r="F2000" s="1063" t="s">
        <v>5799</v>
      </c>
      <c r="G2000" s="1063" t="s">
        <v>117</v>
      </c>
      <c r="H2000" s="1063" t="s">
        <v>5788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89</v>
      </c>
      <c r="P2000" s="1065">
        <v>1209647</v>
      </c>
      <c r="Q2000" s="1065">
        <v>1097374</v>
      </c>
      <c r="R2000" s="1062" t="s">
        <v>917</v>
      </c>
      <c r="S2000" s="1062" t="s">
        <v>6070</v>
      </c>
      <c r="T2000" s="1062" t="s">
        <v>6071</v>
      </c>
      <c r="U2000" s="1062" t="s">
        <v>5861</v>
      </c>
    </row>
    <row r="2001" spans="1:21" hidden="1">
      <c r="A2001" s="1061">
        <v>7805</v>
      </c>
      <c r="B2001" s="1062" t="s">
        <v>7021</v>
      </c>
      <c r="C2001" s="1063" t="s">
        <v>6069</v>
      </c>
      <c r="D2001" s="1063" t="s">
        <v>5779</v>
      </c>
      <c r="E2001" s="1064">
        <v>1</v>
      </c>
      <c r="F2001" s="1063" t="s">
        <v>5799</v>
      </c>
      <c r="G2001" s="1063" t="s">
        <v>5781</v>
      </c>
      <c r="H2001" s="1063" t="s">
        <v>5648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2</v>
      </c>
      <c r="P2001" s="1065">
        <v>16833</v>
      </c>
      <c r="Q2001" s="1065">
        <v>15271</v>
      </c>
      <c r="R2001" s="1062" t="s">
        <v>917</v>
      </c>
      <c r="S2001" s="1062" t="s">
        <v>6070</v>
      </c>
      <c r="T2001" s="1062" t="s">
        <v>6071</v>
      </c>
      <c r="U2001" s="1062" t="s">
        <v>5861</v>
      </c>
    </row>
    <row r="2002" spans="1:21" hidden="1">
      <c r="A2002" s="1061">
        <v>7806</v>
      </c>
      <c r="B2002" s="1062" t="s">
        <v>7022</v>
      </c>
      <c r="C2002" s="1063" t="s">
        <v>6248</v>
      </c>
      <c r="D2002" s="1063" t="s">
        <v>5779</v>
      </c>
      <c r="E2002" s="1064">
        <v>1</v>
      </c>
      <c r="F2002" s="1063" t="s">
        <v>5780</v>
      </c>
      <c r="G2002" s="1063" t="s">
        <v>117</v>
      </c>
      <c r="H2002" s="1063" t="s">
        <v>5788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89</v>
      </c>
      <c r="P2002" s="1065">
        <v>16129</v>
      </c>
      <c r="Q2002" s="1065">
        <v>14632</v>
      </c>
      <c r="R2002" s="1062" t="s">
        <v>916</v>
      </c>
      <c r="S2002" s="1062" t="s">
        <v>5807</v>
      </c>
      <c r="T2002" s="1062" t="s">
        <v>5808</v>
      </c>
      <c r="U2002" s="1062" t="s">
        <v>5809</v>
      </c>
    </row>
    <row r="2003" spans="1:21" hidden="1">
      <c r="A2003" s="1061">
        <v>7810</v>
      </c>
      <c r="B2003" s="1062" t="s">
        <v>7023</v>
      </c>
      <c r="C2003" s="1063" t="s">
        <v>6672</v>
      </c>
      <c r="D2003" s="1063" t="s">
        <v>5779</v>
      </c>
      <c r="E2003" s="1064">
        <v>1</v>
      </c>
      <c r="F2003" s="1063" t="s">
        <v>5780</v>
      </c>
      <c r="G2003" s="1063" t="s">
        <v>5781</v>
      </c>
      <c r="H2003" s="1063" t="s">
        <v>5648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2</v>
      </c>
      <c r="P2003" s="1065">
        <v>7</v>
      </c>
      <c r="Q2003" s="1065">
        <v>6</v>
      </c>
      <c r="R2003" s="1062" t="s">
        <v>914</v>
      </c>
      <c r="S2003" s="1062" t="s">
        <v>5807</v>
      </c>
      <c r="T2003" s="1062" t="s">
        <v>5808</v>
      </c>
      <c r="U2003" s="1062" t="s">
        <v>5809</v>
      </c>
    </row>
    <row r="2004" spans="1:21" hidden="1">
      <c r="A2004" s="1061">
        <v>7813</v>
      </c>
      <c r="B2004" s="1062" t="s">
        <v>7024</v>
      </c>
      <c r="C2004" s="1063" t="s">
        <v>6006</v>
      </c>
      <c r="D2004" s="1063" t="s">
        <v>5779</v>
      </c>
      <c r="E2004" s="1064">
        <v>1</v>
      </c>
      <c r="F2004" s="1063" t="s">
        <v>5799</v>
      </c>
      <c r="G2004" s="1063" t="s">
        <v>117</v>
      </c>
      <c r="H2004" s="1063" t="s">
        <v>5788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89</v>
      </c>
      <c r="P2004" s="1065">
        <v>229579</v>
      </c>
      <c r="Q2004" s="1065">
        <v>208271</v>
      </c>
      <c r="R2004" s="1062" t="s">
        <v>917</v>
      </c>
      <c r="S2004" s="1062" t="s">
        <v>5790</v>
      </c>
      <c r="T2004" s="1062" t="s">
        <v>5791</v>
      </c>
      <c r="U2004" s="1062" t="s">
        <v>5792</v>
      </c>
    </row>
    <row r="2005" spans="1:21" hidden="1">
      <c r="A2005" s="1061">
        <v>7814</v>
      </c>
      <c r="B2005" s="1062" t="s">
        <v>7025</v>
      </c>
      <c r="C2005" s="1063" t="s">
        <v>5859</v>
      </c>
      <c r="D2005" s="1063" t="s">
        <v>5779</v>
      </c>
      <c r="E2005" s="1064">
        <v>1</v>
      </c>
      <c r="F2005" s="1063" t="s">
        <v>5780</v>
      </c>
      <c r="G2005" s="1063" t="s">
        <v>5781</v>
      </c>
      <c r="H2005" s="1063" t="s">
        <v>5648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2</v>
      </c>
      <c r="P2005" s="1065">
        <v>30</v>
      </c>
      <c r="Q2005" s="1065">
        <v>28</v>
      </c>
      <c r="R2005" s="1062" t="s">
        <v>917</v>
      </c>
      <c r="S2005" s="1062" t="s">
        <v>6497</v>
      </c>
      <c r="T2005" s="1062" t="s">
        <v>6498</v>
      </c>
      <c r="U2005" s="1062" t="s">
        <v>5861</v>
      </c>
    </row>
    <row r="2006" spans="1:21" hidden="1">
      <c r="A2006" s="1061">
        <v>7818</v>
      </c>
      <c r="B2006" s="1062" t="s">
        <v>7026</v>
      </c>
      <c r="C2006" s="1063" t="s">
        <v>5907</v>
      </c>
      <c r="D2006" s="1063" t="s">
        <v>5779</v>
      </c>
      <c r="E2006" s="1064">
        <v>1</v>
      </c>
      <c r="F2006" s="1063" t="s">
        <v>5799</v>
      </c>
      <c r="G2006" s="1063" t="s">
        <v>117</v>
      </c>
      <c r="H2006" s="1063" t="s">
        <v>5788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89</v>
      </c>
      <c r="P2006" s="1065">
        <v>5068</v>
      </c>
      <c r="Q2006" s="1065">
        <v>4597</v>
      </c>
      <c r="R2006" s="1062" t="s">
        <v>917</v>
      </c>
      <c r="S2006" s="1062" t="s">
        <v>5807</v>
      </c>
      <c r="T2006" s="1062" t="s">
        <v>5808</v>
      </c>
      <c r="U2006" s="1062" t="s">
        <v>5809</v>
      </c>
    </row>
    <row r="2007" spans="1:21" hidden="1">
      <c r="A2007" s="1061">
        <v>7818</v>
      </c>
      <c r="B2007" s="1062" t="s">
        <v>7026</v>
      </c>
      <c r="C2007" s="1063" t="s">
        <v>5907</v>
      </c>
      <c r="D2007" s="1063" t="s">
        <v>5779</v>
      </c>
      <c r="E2007" s="1064">
        <v>1</v>
      </c>
      <c r="F2007" s="1063" t="s">
        <v>5799</v>
      </c>
      <c r="G2007" s="1063" t="s">
        <v>5781</v>
      </c>
      <c r="H2007" s="1063" t="s">
        <v>5648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2</v>
      </c>
      <c r="P2007" s="1065">
        <v>14</v>
      </c>
      <c r="Q2007" s="1065">
        <v>13</v>
      </c>
      <c r="R2007" s="1062" t="s">
        <v>917</v>
      </c>
      <c r="S2007" s="1062" t="s">
        <v>5807</v>
      </c>
      <c r="T2007" s="1062" t="s">
        <v>5808</v>
      </c>
      <c r="U2007" s="1062" t="s">
        <v>5809</v>
      </c>
    </row>
    <row r="2008" spans="1:21" hidden="1">
      <c r="A2008" s="1061">
        <v>7824</v>
      </c>
      <c r="B2008" s="1062" t="s">
        <v>7027</v>
      </c>
      <c r="C2008" s="1063" t="s">
        <v>5787</v>
      </c>
      <c r="D2008" s="1063" t="s">
        <v>5779</v>
      </c>
      <c r="E2008" s="1064">
        <v>1</v>
      </c>
      <c r="F2008" s="1063" t="s">
        <v>5799</v>
      </c>
      <c r="G2008" s="1063" t="s">
        <v>117</v>
      </c>
      <c r="H2008" s="1063" t="s">
        <v>5788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89</v>
      </c>
      <c r="P2008" s="1065">
        <v>1469</v>
      </c>
      <c r="Q2008" s="1065">
        <v>1333</v>
      </c>
      <c r="R2008" s="1062" t="s">
        <v>920</v>
      </c>
      <c r="S2008" s="1062" t="s">
        <v>5909</v>
      </c>
      <c r="T2008" s="1062" t="s">
        <v>5910</v>
      </c>
      <c r="U2008" s="1062" t="s">
        <v>5874</v>
      </c>
    </row>
    <row r="2009" spans="1:21" hidden="1">
      <c r="A2009" s="1061">
        <v>7824</v>
      </c>
      <c r="B2009" s="1062" t="s">
        <v>7027</v>
      </c>
      <c r="C2009" s="1063" t="s">
        <v>5787</v>
      </c>
      <c r="D2009" s="1063" t="s">
        <v>5779</v>
      </c>
      <c r="E2009" s="1064">
        <v>1</v>
      </c>
      <c r="F2009" s="1063" t="s">
        <v>5799</v>
      </c>
      <c r="G2009" s="1063" t="s">
        <v>5781</v>
      </c>
      <c r="H2009" s="1063" t="s">
        <v>5648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2</v>
      </c>
      <c r="P2009" s="1065">
        <v>1197</v>
      </c>
      <c r="Q2009" s="1065">
        <v>1086</v>
      </c>
      <c r="R2009" s="1062" t="s">
        <v>920</v>
      </c>
      <c r="S2009" s="1062" t="s">
        <v>5909</v>
      </c>
      <c r="T2009" s="1062" t="s">
        <v>5910</v>
      </c>
      <c r="U2009" s="1062" t="s">
        <v>5874</v>
      </c>
    </row>
    <row r="2010" spans="1:21" hidden="1">
      <c r="A2010" s="1061">
        <v>7825</v>
      </c>
      <c r="B2010" s="1062" t="s">
        <v>7028</v>
      </c>
      <c r="C2010" s="1063" t="s">
        <v>5881</v>
      </c>
      <c r="D2010" s="1063" t="s">
        <v>5779</v>
      </c>
      <c r="E2010" s="1064">
        <v>1</v>
      </c>
      <c r="F2010" s="1063" t="s">
        <v>5799</v>
      </c>
      <c r="G2010" s="1063" t="s">
        <v>117</v>
      </c>
      <c r="H2010" s="1063" t="s">
        <v>5788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89</v>
      </c>
      <c r="P2010" s="1065">
        <v>41855</v>
      </c>
      <c r="Q2010" s="1065">
        <v>37971</v>
      </c>
      <c r="R2010" s="1062" t="s">
        <v>917</v>
      </c>
      <c r="S2010" s="1062" t="s">
        <v>5820</v>
      </c>
      <c r="T2010" s="1062" t="s">
        <v>5821</v>
      </c>
      <c r="U2010" s="1062" t="s">
        <v>5822</v>
      </c>
    </row>
    <row r="2011" spans="1:21" hidden="1">
      <c r="A2011" s="1061">
        <v>7826</v>
      </c>
      <c r="B2011" s="1062" t="s">
        <v>7029</v>
      </c>
      <c r="C2011" s="1063" t="s">
        <v>6069</v>
      </c>
      <c r="D2011" s="1063" t="s">
        <v>5779</v>
      </c>
      <c r="E2011" s="1064">
        <v>2</v>
      </c>
      <c r="F2011" s="1063" t="s">
        <v>5787</v>
      </c>
      <c r="G2011" s="1063" t="s">
        <v>117</v>
      </c>
      <c r="H2011" s="1063" t="s">
        <v>5788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89</v>
      </c>
      <c r="P2011" s="1065">
        <v>0</v>
      </c>
      <c r="Q2011" s="1065">
        <v>0</v>
      </c>
      <c r="R2011" s="1062" t="s">
        <v>917</v>
      </c>
      <c r="S2011" s="1062" t="s">
        <v>6497</v>
      </c>
      <c r="T2011" s="1062" t="s">
        <v>6498</v>
      </c>
      <c r="U2011" s="1062" t="s">
        <v>5861</v>
      </c>
    </row>
    <row r="2012" spans="1:21" hidden="1">
      <c r="A2012" s="1061">
        <v>7826</v>
      </c>
      <c r="B2012" s="1062" t="s">
        <v>7029</v>
      </c>
      <c r="C2012" s="1063" t="s">
        <v>6069</v>
      </c>
      <c r="D2012" s="1063" t="s">
        <v>5779</v>
      </c>
      <c r="E2012" s="1064">
        <v>2</v>
      </c>
      <c r="F2012" s="1063" t="s">
        <v>5787</v>
      </c>
      <c r="G2012" s="1063" t="s">
        <v>5781</v>
      </c>
      <c r="H2012" s="1063" t="s">
        <v>5648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2</v>
      </c>
      <c r="P2012" s="1065">
        <v>0</v>
      </c>
      <c r="Q2012" s="1065">
        <v>0</v>
      </c>
      <c r="R2012" s="1062" t="s">
        <v>917</v>
      </c>
      <c r="S2012" s="1062" t="s">
        <v>6497</v>
      </c>
      <c r="T2012" s="1062" t="s">
        <v>6498</v>
      </c>
      <c r="U2012" s="1062" t="s">
        <v>5861</v>
      </c>
    </row>
    <row r="2013" spans="1:21" hidden="1">
      <c r="A2013" s="1061">
        <v>7826</v>
      </c>
      <c r="B2013" s="1062" t="s">
        <v>7029</v>
      </c>
      <c r="C2013" s="1063" t="s">
        <v>6069</v>
      </c>
      <c r="D2013" s="1063" t="s">
        <v>5779</v>
      </c>
      <c r="E2013" s="1064">
        <v>2</v>
      </c>
      <c r="F2013" s="1063" t="s">
        <v>5793</v>
      </c>
      <c r="G2013" s="1063" t="s">
        <v>117</v>
      </c>
      <c r="H2013" s="1063" t="s">
        <v>5788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89</v>
      </c>
      <c r="P2013" s="1065">
        <v>1497682</v>
      </c>
      <c r="Q2013" s="1065">
        <v>1358675</v>
      </c>
      <c r="R2013" s="1062" t="s">
        <v>917</v>
      </c>
      <c r="S2013" s="1062" t="s">
        <v>6497</v>
      </c>
      <c r="T2013" s="1062" t="s">
        <v>6498</v>
      </c>
      <c r="U2013" s="1062" t="s">
        <v>5861</v>
      </c>
    </row>
    <row r="2014" spans="1:21" hidden="1">
      <c r="A2014" s="1061">
        <v>7826</v>
      </c>
      <c r="B2014" s="1062" t="s">
        <v>7029</v>
      </c>
      <c r="C2014" s="1063" t="s">
        <v>6069</v>
      </c>
      <c r="D2014" s="1063" t="s">
        <v>5779</v>
      </c>
      <c r="E2014" s="1064">
        <v>2</v>
      </c>
      <c r="F2014" s="1063" t="s">
        <v>5793</v>
      </c>
      <c r="G2014" s="1063" t="s">
        <v>5781</v>
      </c>
      <c r="H2014" s="1063" t="s">
        <v>5648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2</v>
      </c>
      <c r="P2014" s="1065">
        <v>4</v>
      </c>
      <c r="Q2014" s="1065">
        <v>3</v>
      </c>
      <c r="R2014" s="1062" t="s">
        <v>917</v>
      </c>
      <c r="S2014" s="1062" t="s">
        <v>6497</v>
      </c>
      <c r="T2014" s="1062" t="s">
        <v>6498</v>
      </c>
      <c r="U2014" s="1062" t="s">
        <v>5861</v>
      </c>
    </row>
    <row r="2015" spans="1:21" hidden="1">
      <c r="A2015" s="1061">
        <v>7826</v>
      </c>
      <c r="B2015" s="1062" t="s">
        <v>7029</v>
      </c>
      <c r="C2015" s="1063" t="s">
        <v>6069</v>
      </c>
      <c r="D2015" s="1063" t="s">
        <v>5779</v>
      </c>
      <c r="E2015" s="1064">
        <v>2</v>
      </c>
      <c r="F2015" s="1063" t="s">
        <v>5799</v>
      </c>
      <c r="G2015" s="1063" t="s">
        <v>117</v>
      </c>
      <c r="H2015" s="1063" t="s">
        <v>5788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89</v>
      </c>
      <c r="P2015" s="1065">
        <v>431075</v>
      </c>
      <c r="Q2015" s="1065">
        <v>391065</v>
      </c>
      <c r="R2015" s="1062" t="s">
        <v>917</v>
      </c>
      <c r="S2015" s="1062" t="s">
        <v>6497</v>
      </c>
      <c r="T2015" s="1062" t="s">
        <v>6498</v>
      </c>
      <c r="U2015" s="1062" t="s">
        <v>5861</v>
      </c>
    </row>
    <row r="2016" spans="1:21" hidden="1">
      <c r="A2016" s="1061">
        <v>7826</v>
      </c>
      <c r="B2016" s="1062" t="s">
        <v>7029</v>
      </c>
      <c r="C2016" s="1063" t="s">
        <v>6069</v>
      </c>
      <c r="D2016" s="1063" t="s">
        <v>5779</v>
      </c>
      <c r="E2016" s="1064">
        <v>2</v>
      </c>
      <c r="F2016" s="1063" t="s">
        <v>5799</v>
      </c>
      <c r="G2016" s="1063" t="s">
        <v>5781</v>
      </c>
      <c r="H2016" s="1063" t="s">
        <v>5648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2</v>
      </c>
      <c r="P2016" s="1065">
        <v>8506</v>
      </c>
      <c r="Q2016" s="1065">
        <v>7717</v>
      </c>
      <c r="R2016" s="1062" t="s">
        <v>917</v>
      </c>
      <c r="S2016" s="1062" t="s">
        <v>6497</v>
      </c>
      <c r="T2016" s="1062" t="s">
        <v>6498</v>
      </c>
      <c r="U2016" s="1062" t="s">
        <v>5861</v>
      </c>
    </row>
    <row r="2017" spans="1:21" hidden="1">
      <c r="A2017" s="1061">
        <v>7827</v>
      </c>
      <c r="B2017" s="1062" t="s">
        <v>7030</v>
      </c>
      <c r="C2017" s="1063" t="s">
        <v>6510</v>
      </c>
      <c r="D2017" s="1063" t="s">
        <v>5779</v>
      </c>
      <c r="E2017" s="1064">
        <v>1</v>
      </c>
      <c r="F2017" s="1063" t="s">
        <v>5780</v>
      </c>
      <c r="G2017" s="1063" t="s">
        <v>5781</v>
      </c>
      <c r="H2017" s="1063" t="s">
        <v>5648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2</v>
      </c>
      <c r="P2017" s="1065">
        <v>87</v>
      </c>
      <c r="Q2017" s="1065">
        <v>79</v>
      </c>
      <c r="R2017" s="1062" t="s">
        <v>916</v>
      </c>
      <c r="S2017" s="1062" t="s">
        <v>5815</v>
      </c>
      <c r="T2017" s="1062" t="s">
        <v>5816</v>
      </c>
      <c r="U2017" s="1062" t="s">
        <v>5817</v>
      </c>
    </row>
    <row r="2018" spans="1:21" hidden="1">
      <c r="A2018" s="1061">
        <v>7828</v>
      </c>
      <c r="B2018" s="1062" t="s">
        <v>7031</v>
      </c>
      <c r="C2018" s="1063" t="s">
        <v>6510</v>
      </c>
      <c r="D2018" s="1063" t="s">
        <v>5779</v>
      </c>
      <c r="E2018" s="1064">
        <v>1</v>
      </c>
      <c r="F2018" s="1063" t="s">
        <v>5780</v>
      </c>
      <c r="G2018" s="1063" t="s">
        <v>5781</v>
      </c>
      <c r="H2018" s="1063" t="s">
        <v>5648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2</v>
      </c>
      <c r="P2018" s="1065">
        <v>73</v>
      </c>
      <c r="Q2018" s="1065">
        <v>66</v>
      </c>
      <c r="R2018" s="1062" t="s">
        <v>916</v>
      </c>
      <c r="S2018" s="1062" t="s">
        <v>5815</v>
      </c>
      <c r="T2018" s="1062" t="s">
        <v>5816</v>
      </c>
      <c r="U2018" s="1062" t="s">
        <v>5817</v>
      </c>
    </row>
    <row r="2019" spans="1:21" hidden="1">
      <c r="A2019" s="1061">
        <v>7829</v>
      </c>
      <c r="B2019" s="1062" t="s">
        <v>7032</v>
      </c>
      <c r="C2019" s="1063" t="s">
        <v>6006</v>
      </c>
      <c r="D2019" s="1063" t="s">
        <v>5779</v>
      </c>
      <c r="E2019" s="1064">
        <v>1</v>
      </c>
      <c r="F2019" s="1063" t="s">
        <v>5799</v>
      </c>
      <c r="G2019" s="1063" t="s">
        <v>117</v>
      </c>
      <c r="H2019" s="1063" t="s">
        <v>5788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89</v>
      </c>
      <c r="P2019" s="1065">
        <v>188788</v>
      </c>
      <c r="Q2019" s="1065">
        <v>171266</v>
      </c>
      <c r="R2019" s="1062" t="s">
        <v>917</v>
      </c>
      <c r="S2019" s="1062" t="s">
        <v>5790</v>
      </c>
      <c r="T2019" s="1062" t="s">
        <v>5791</v>
      </c>
      <c r="U2019" s="1062" t="s">
        <v>5792</v>
      </c>
    </row>
    <row r="2020" spans="1:21" hidden="1">
      <c r="A2020" s="1061">
        <v>7831</v>
      </c>
      <c r="B2020" s="1062" t="s">
        <v>7033</v>
      </c>
      <c r="C2020" s="1063" t="s">
        <v>6248</v>
      </c>
      <c r="D2020" s="1063" t="s">
        <v>5779</v>
      </c>
      <c r="E2020" s="1064">
        <v>1</v>
      </c>
      <c r="F2020" s="1063" t="s">
        <v>5780</v>
      </c>
      <c r="G2020" s="1063" t="s">
        <v>5781</v>
      </c>
      <c r="H2020" s="1063" t="s">
        <v>5648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2</v>
      </c>
      <c r="P2020" s="1065">
        <v>204</v>
      </c>
      <c r="Q2020" s="1065">
        <v>185</v>
      </c>
      <c r="R2020" s="1062" t="s">
        <v>916</v>
      </c>
      <c r="S2020" s="1062" t="s">
        <v>5807</v>
      </c>
      <c r="T2020" s="1062" t="s">
        <v>5808</v>
      </c>
      <c r="U2020" s="1062" t="s">
        <v>5809</v>
      </c>
    </row>
    <row r="2021" spans="1:21" hidden="1">
      <c r="A2021" s="1061">
        <v>7834</v>
      </c>
      <c r="B2021" s="1062" t="s">
        <v>7034</v>
      </c>
      <c r="C2021" s="1063" t="s">
        <v>5859</v>
      </c>
      <c r="D2021" s="1063" t="s">
        <v>5779</v>
      </c>
      <c r="E2021" s="1064">
        <v>1</v>
      </c>
      <c r="F2021" s="1063" t="s">
        <v>5787</v>
      </c>
      <c r="G2021" s="1063" t="s">
        <v>117</v>
      </c>
      <c r="H2021" s="1063" t="s">
        <v>5788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89</v>
      </c>
      <c r="P2021" s="1065">
        <v>0</v>
      </c>
      <c r="Q2021" s="1065">
        <v>0</v>
      </c>
      <c r="R2021" s="1062" t="s">
        <v>917</v>
      </c>
      <c r="S2021" s="1062" t="s">
        <v>5859</v>
      </c>
      <c r="T2021" s="1062" t="s">
        <v>5860</v>
      </c>
      <c r="U2021" s="1062" t="s">
        <v>5861</v>
      </c>
    </row>
    <row r="2022" spans="1:21" hidden="1">
      <c r="A2022" s="1061">
        <v>7834</v>
      </c>
      <c r="B2022" s="1062" t="s">
        <v>7034</v>
      </c>
      <c r="C2022" s="1063" t="s">
        <v>5859</v>
      </c>
      <c r="D2022" s="1063" t="s">
        <v>5779</v>
      </c>
      <c r="E2022" s="1064">
        <v>1</v>
      </c>
      <c r="F2022" s="1063" t="s">
        <v>5793</v>
      </c>
      <c r="G2022" s="1063" t="s">
        <v>117</v>
      </c>
      <c r="H2022" s="1063" t="s">
        <v>5788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89</v>
      </c>
      <c r="P2022" s="1065">
        <v>1604511</v>
      </c>
      <c r="Q2022" s="1065">
        <v>1455590</v>
      </c>
      <c r="R2022" s="1062" t="s">
        <v>917</v>
      </c>
      <c r="S2022" s="1062" t="s">
        <v>5859</v>
      </c>
      <c r="T2022" s="1062" t="s">
        <v>5860</v>
      </c>
      <c r="U2022" s="1062" t="s">
        <v>5861</v>
      </c>
    </row>
    <row r="2023" spans="1:21" hidden="1">
      <c r="A2023" s="1061">
        <v>7834</v>
      </c>
      <c r="B2023" s="1062" t="s">
        <v>7034</v>
      </c>
      <c r="C2023" s="1063" t="s">
        <v>5859</v>
      </c>
      <c r="D2023" s="1063" t="s">
        <v>5779</v>
      </c>
      <c r="E2023" s="1064">
        <v>1</v>
      </c>
      <c r="F2023" s="1063" t="s">
        <v>5799</v>
      </c>
      <c r="G2023" s="1063" t="s">
        <v>117</v>
      </c>
      <c r="H2023" s="1063" t="s">
        <v>5788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89</v>
      </c>
      <c r="P2023" s="1065">
        <v>1214109</v>
      </c>
      <c r="Q2023" s="1065">
        <v>1101422</v>
      </c>
      <c r="R2023" s="1062" t="s">
        <v>917</v>
      </c>
      <c r="S2023" s="1062" t="s">
        <v>5859</v>
      </c>
      <c r="T2023" s="1062" t="s">
        <v>5860</v>
      </c>
      <c r="U2023" s="1062" t="s">
        <v>5861</v>
      </c>
    </row>
    <row r="2024" spans="1:21" hidden="1">
      <c r="A2024" s="1061">
        <v>7835</v>
      </c>
      <c r="B2024" s="1062" t="s">
        <v>7035</v>
      </c>
      <c r="C2024" s="1063" t="s">
        <v>5966</v>
      </c>
      <c r="D2024" s="1063" t="s">
        <v>5779</v>
      </c>
      <c r="E2024" s="1064">
        <v>2</v>
      </c>
      <c r="F2024" s="1063" t="s">
        <v>5799</v>
      </c>
      <c r="G2024" s="1063" t="s">
        <v>117</v>
      </c>
      <c r="H2024" s="1063" t="s">
        <v>5788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89</v>
      </c>
      <c r="P2024" s="1065">
        <v>139916</v>
      </c>
      <c r="Q2024" s="1065">
        <v>126930</v>
      </c>
      <c r="R2024" s="1062" t="s">
        <v>916</v>
      </c>
      <c r="S2024" s="1062" t="s">
        <v>5815</v>
      </c>
      <c r="T2024" s="1062" t="s">
        <v>5816</v>
      </c>
      <c r="U2024" s="1062" t="s">
        <v>5817</v>
      </c>
    </row>
    <row r="2025" spans="1:21" hidden="1">
      <c r="A2025" s="1061">
        <v>7836</v>
      </c>
      <c r="B2025" s="1062" t="s">
        <v>7036</v>
      </c>
      <c r="C2025" s="1063" t="s">
        <v>6652</v>
      </c>
      <c r="D2025" s="1063" t="s">
        <v>5779</v>
      </c>
      <c r="E2025" s="1064">
        <v>1</v>
      </c>
      <c r="F2025" s="1063" t="s">
        <v>5799</v>
      </c>
      <c r="G2025" s="1063" t="s">
        <v>117</v>
      </c>
      <c r="H2025" s="1063" t="s">
        <v>5788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89</v>
      </c>
      <c r="P2025" s="1065">
        <v>210772</v>
      </c>
      <c r="Q2025" s="1065">
        <v>191209</v>
      </c>
      <c r="R2025" s="1062" t="s">
        <v>917</v>
      </c>
      <c r="S2025" s="1062" t="s">
        <v>5815</v>
      </c>
      <c r="T2025" s="1062" t="s">
        <v>5816</v>
      </c>
      <c r="U2025" s="1062" t="s">
        <v>5817</v>
      </c>
    </row>
    <row r="2026" spans="1:21" hidden="1">
      <c r="A2026" s="1061">
        <v>7836</v>
      </c>
      <c r="B2026" s="1062" t="s">
        <v>7036</v>
      </c>
      <c r="C2026" s="1063" t="s">
        <v>6652</v>
      </c>
      <c r="D2026" s="1063" t="s">
        <v>5779</v>
      </c>
      <c r="E2026" s="1064">
        <v>1</v>
      </c>
      <c r="F2026" s="1063" t="s">
        <v>5799</v>
      </c>
      <c r="G2026" s="1063" t="s">
        <v>5781</v>
      </c>
      <c r="H2026" s="1063" t="s">
        <v>5648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2</v>
      </c>
      <c r="P2026" s="1065">
        <v>23527</v>
      </c>
      <c r="Q2026" s="1065">
        <v>21343</v>
      </c>
      <c r="R2026" s="1062" t="s">
        <v>917</v>
      </c>
      <c r="S2026" s="1062" t="s">
        <v>5815</v>
      </c>
      <c r="T2026" s="1062" t="s">
        <v>5816</v>
      </c>
      <c r="U2026" s="1062" t="s">
        <v>5817</v>
      </c>
    </row>
    <row r="2027" spans="1:21" hidden="1">
      <c r="A2027" s="1061">
        <v>7837</v>
      </c>
      <c r="B2027" s="1062" t="s">
        <v>7037</v>
      </c>
      <c r="C2027" s="1063" t="s">
        <v>6652</v>
      </c>
      <c r="D2027" s="1063" t="s">
        <v>5779</v>
      </c>
      <c r="E2027" s="1064">
        <v>1</v>
      </c>
      <c r="F2027" s="1063" t="s">
        <v>5799</v>
      </c>
      <c r="G2027" s="1063" t="s">
        <v>117</v>
      </c>
      <c r="H2027" s="1063" t="s">
        <v>5788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89</v>
      </c>
      <c r="P2027" s="1065">
        <v>156452</v>
      </c>
      <c r="Q2027" s="1065">
        <v>141931</v>
      </c>
      <c r="R2027" s="1062" t="s">
        <v>917</v>
      </c>
      <c r="S2027" s="1062" t="s">
        <v>5815</v>
      </c>
      <c r="T2027" s="1062" t="s">
        <v>5816</v>
      </c>
      <c r="U2027" s="1062" t="s">
        <v>5817</v>
      </c>
    </row>
    <row r="2028" spans="1:21" hidden="1">
      <c r="A2028" s="1061">
        <v>7837</v>
      </c>
      <c r="B2028" s="1062" t="s">
        <v>7037</v>
      </c>
      <c r="C2028" s="1063" t="s">
        <v>6652</v>
      </c>
      <c r="D2028" s="1063" t="s">
        <v>5779</v>
      </c>
      <c r="E2028" s="1064">
        <v>1</v>
      </c>
      <c r="F2028" s="1063" t="s">
        <v>5799</v>
      </c>
      <c r="G2028" s="1063" t="s">
        <v>5781</v>
      </c>
      <c r="H2028" s="1063" t="s">
        <v>5648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2</v>
      </c>
      <c r="P2028" s="1065">
        <v>18398</v>
      </c>
      <c r="Q2028" s="1065">
        <v>16691</v>
      </c>
      <c r="R2028" s="1062" t="s">
        <v>917</v>
      </c>
      <c r="S2028" s="1062" t="s">
        <v>5815</v>
      </c>
      <c r="T2028" s="1062" t="s">
        <v>5816</v>
      </c>
      <c r="U2028" s="1062" t="s">
        <v>5817</v>
      </c>
    </row>
    <row r="2029" spans="1:21" hidden="1">
      <c r="A2029" s="1061">
        <v>7838</v>
      </c>
      <c r="B2029" s="1062" t="s">
        <v>7038</v>
      </c>
      <c r="C2029" s="1063" t="s">
        <v>6652</v>
      </c>
      <c r="D2029" s="1063" t="s">
        <v>5779</v>
      </c>
      <c r="E2029" s="1064">
        <v>1</v>
      </c>
      <c r="F2029" s="1063" t="s">
        <v>5799</v>
      </c>
      <c r="G2029" s="1063" t="s">
        <v>117</v>
      </c>
      <c r="H2029" s="1063" t="s">
        <v>5788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89</v>
      </c>
      <c r="P2029" s="1065">
        <v>388093</v>
      </c>
      <c r="Q2029" s="1065">
        <v>352073</v>
      </c>
      <c r="R2029" s="1062" t="s">
        <v>917</v>
      </c>
      <c r="S2029" s="1062" t="s">
        <v>5815</v>
      </c>
      <c r="T2029" s="1062" t="s">
        <v>5816</v>
      </c>
      <c r="U2029" s="1062" t="s">
        <v>5817</v>
      </c>
    </row>
    <row r="2030" spans="1:21" hidden="1">
      <c r="A2030" s="1061">
        <v>7838</v>
      </c>
      <c r="B2030" s="1062" t="s">
        <v>7038</v>
      </c>
      <c r="C2030" s="1063" t="s">
        <v>6652</v>
      </c>
      <c r="D2030" s="1063" t="s">
        <v>5779</v>
      </c>
      <c r="E2030" s="1064">
        <v>1</v>
      </c>
      <c r="F2030" s="1063" t="s">
        <v>5799</v>
      </c>
      <c r="G2030" s="1063" t="s">
        <v>5781</v>
      </c>
      <c r="H2030" s="1063" t="s">
        <v>5648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2</v>
      </c>
      <c r="P2030" s="1065">
        <v>41999</v>
      </c>
      <c r="Q2030" s="1065">
        <v>38101</v>
      </c>
      <c r="R2030" s="1062" t="s">
        <v>917</v>
      </c>
      <c r="S2030" s="1062" t="s">
        <v>5815</v>
      </c>
      <c r="T2030" s="1062" t="s">
        <v>5816</v>
      </c>
      <c r="U2030" s="1062" t="s">
        <v>5817</v>
      </c>
    </row>
    <row r="2031" spans="1:21" hidden="1">
      <c r="A2031" s="1061">
        <v>7839</v>
      </c>
      <c r="B2031" s="1062" t="s">
        <v>7039</v>
      </c>
      <c r="C2031" s="1063" t="s">
        <v>6652</v>
      </c>
      <c r="D2031" s="1063" t="s">
        <v>5779</v>
      </c>
      <c r="E2031" s="1064">
        <v>1</v>
      </c>
      <c r="F2031" s="1063" t="s">
        <v>5799</v>
      </c>
      <c r="G2031" s="1063" t="s">
        <v>117</v>
      </c>
      <c r="H2031" s="1063" t="s">
        <v>5788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89</v>
      </c>
      <c r="P2031" s="1065">
        <v>467575</v>
      </c>
      <c r="Q2031" s="1065">
        <v>424177</v>
      </c>
      <c r="R2031" s="1062" t="s">
        <v>917</v>
      </c>
      <c r="S2031" s="1062" t="s">
        <v>5815</v>
      </c>
      <c r="T2031" s="1062" t="s">
        <v>5816</v>
      </c>
      <c r="U2031" s="1062" t="s">
        <v>5817</v>
      </c>
    </row>
    <row r="2032" spans="1:21" hidden="1">
      <c r="A2032" s="1061">
        <v>7839</v>
      </c>
      <c r="B2032" s="1062" t="s">
        <v>7039</v>
      </c>
      <c r="C2032" s="1063" t="s">
        <v>6652</v>
      </c>
      <c r="D2032" s="1063" t="s">
        <v>5779</v>
      </c>
      <c r="E2032" s="1064">
        <v>1</v>
      </c>
      <c r="F2032" s="1063" t="s">
        <v>5799</v>
      </c>
      <c r="G2032" s="1063" t="s">
        <v>5781</v>
      </c>
      <c r="H2032" s="1063" t="s">
        <v>5648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2</v>
      </c>
      <c r="P2032" s="1065">
        <v>70646</v>
      </c>
      <c r="Q2032" s="1065">
        <v>64089</v>
      </c>
      <c r="R2032" s="1062" t="s">
        <v>917</v>
      </c>
      <c r="S2032" s="1062" t="s">
        <v>5815</v>
      </c>
      <c r="T2032" s="1062" t="s">
        <v>5816</v>
      </c>
      <c r="U2032" s="1062" t="s">
        <v>5817</v>
      </c>
    </row>
    <row r="2033" spans="1:21" hidden="1">
      <c r="A2033" s="1061">
        <v>7841</v>
      </c>
      <c r="B2033" s="1062" t="s">
        <v>7040</v>
      </c>
      <c r="C2033" s="1063" t="s">
        <v>430</v>
      </c>
      <c r="D2033" s="1063" t="s">
        <v>5779</v>
      </c>
      <c r="E2033" s="1064">
        <v>1</v>
      </c>
      <c r="F2033" s="1063" t="s">
        <v>5799</v>
      </c>
      <c r="G2033" s="1063" t="s">
        <v>6262</v>
      </c>
      <c r="H2033" s="1063" t="s">
        <v>5648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2</v>
      </c>
      <c r="P2033" s="1065">
        <v>22143</v>
      </c>
      <c r="Q2033" s="1065">
        <v>20088</v>
      </c>
      <c r="R2033" s="1062" t="s">
        <v>2227</v>
      </c>
      <c r="S2033" s="1062" t="s">
        <v>2227</v>
      </c>
      <c r="T2033" s="1062" t="s">
        <v>5783</v>
      </c>
      <c r="U2033" s="1062" t="s">
        <v>5784</v>
      </c>
    </row>
    <row r="2034" spans="1:21" hidden="1">
      <c r="A2034" s="1061">
        <v>7842</v>
      </c>
      <c r="B2034" s="1062" t="s">
        <v>7041</v>
      </c>
      <c r="C2034" s="1063" t="s">
        <v>5907</v>
      </c>
      <c r="D2034" s="1063" t="s">
        <v>5779</v>
      </c>
      <c r="E2034" s="1064">
        <v>1</v>
      </c>
      <c r="F2034" s="1063" t="s">
        <v>5799</v>
      </c>
      <c r="G2034" s="1063" t="s">
        <v>117</v>
      </c>
      <c r="H2034" s="1063" t="s">
        <v>5788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89</v>
      </c>
      <c r="P2034" s="1065">
        <v>1096</v>
      </c>
      <c r="Q2034" s="1065">
        <v>995</v>
      </c>
      <c r="R2034" s="1062" t="s">
        <v>917</v>
      </c>
      <c r="S2034" s="1062" t="s">
        <v>5807</v>
      </c>
      <c r="T2034" s="1062" t="s">
        <v>5808</v>
      </c>
      <c r="U2034" s="1062" t="s">
        <v>5809</v>
      </c>
    </row>
    <row r="2035" spans="1:21" hidden="1">
      <c r="A2035" s="1061">
        <v>7843</v>
      </c>
      <c r="B2035" s="1062" t="s">
        <v>7042</v>
      </c>
      <c r="C2035" s="1063" t="s">
        <v>5806</v>
      </c>
      <c r="D2035" s="1063" t="s">
        <v>5779</v>
      </c>
      <c r="E2035" s="1064">
        <v>1</v>
      </c>
      <c r="F2035" s="1063" t="s">
        <v>5799</v>
      </c>
      <c r="G2035" s="1063" t="s">
        <v>117</v>
      </c>
      <c r="H2035" s="1063" t="s">
        <v>5788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89</v>
      </c>
      <c r="P2035" s="1065">
        <v>74946</v>
      </c>
      <c r="Q2035" s="1065">
        <v>67990</v>
      </c>
      <c r="R2035" s="1062" t="s">
        <v>914</v>
      </c>
      <c r="S2035" s="1062" t="s">
        <v>5807</v>
      </c>
      <c r="T2035" s="1062" t="s">
        <v>5808</v>
      </c>
      <c r="U2035" s="1062" t="s">
        <v>5809</v>
      </c>
    </row>
    <row r="2036" spans="1:21" hidden="1">
      <c r="A2036" s="1061">
        <v>7843</v>
      </c>
      <c r="B2036" s="1062" t="s">
        <v>7042</v>
      </c>
      <c r="C2036" s="1063" t="s">
        <v>5806</v>
      </c>
      <c r="D2036" s="1063" t="s">
        <v>5779</v>
      </c>
      <c r="E2036" s="1064">
        <v>1</v>
      </c>
      <c r="F2036" s="1063" t="s">
        <v>5799</v>
      </c>
      <c r="G2036" s="1063" t="s">
        <v>5781</v>
      </c>
      <c r="H2036" s="1063" t="s">
        <v>5648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2</v>
      </c>
      <c r="P2036" s="1065">
        <v>7049</v>
      </c>
      <c r="Q2036" s="1065">
        <v>6395</v>
      </c>
      <c r="R2036" s="1062" t="s">
        <v>914</v>
      </c>
      <c r="S2036" s="1062" t="s">
        <v>5807</v>
      </c>
      <c r="T2036" s="1062" t="s">
        <v>5808</v>
      </c>
      <c r="U2036" s="1062" t="s">
        <v>5809</v>
      </c>
    </row>
    <row r="2037" spans="1:21" hidden="1">
      <c r="A2037" s="1061">
        <v>7844</v>
      </c>
      <c r="B2037" s="1062" t="s">
        <v>7043</v>
      </c>
      <c r="C2037" s="1063" t="s">
        <v>5806</v>
      </c>
      <c r="D2037" s="1063" t="s">
        <v>5779</v>
      </c>
      <c r="E2037" s="1064">
        <v>1</v>
      </c>
      <c r="F2037" s="1063" t="s">
        <v>5799</v>
      </c>
      <c r="G2037" s="1063" t="s">
        <v>117</v>
      </c>
      <c r="H2037" s="1063" t="s">
        <v>5788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89</v>
      </c>
      <c r="P2037" s="1065">
        <v>500</v>
      </c>
      <c r="Q2037" s="1065">
        <v>453</v>
      </c>
      <c r="R2037" s="1062" t="s">
        <v>914</v>
      </c>
      <c r="S2037" s="1062" t="s">
        <v>5807</v>
      </c>
      <c r="T2037" s="1062" t="s">
        <v>5808</v>
      </c>
      <c r="U2037" s="1062" t="s">
        <v>5809</v>
      </c>
    </row>
    <row r="2038" spans="1:21" hidden="1">
      <c r="A2038" s="1061">
        <v>7845</v>
      </c>
      <c r="B2038" s="1062" t="s">
        <v>7044</v>
      </c>
      <c r="C2038" s="1063" t="s">
        <v>6601</v>
      </c>
      <c r="D2038" s="1063" t="s">
        <v>5779</v>
      </c>
      <c r="E2038" s="1064">
        <v>1</v>
      </c>
      <c r="F2038" s="1063" t="s">
        <v>5787</v>
      </c>
      <c r="G2038" s="1063" t="s">
        <v>117</v>
      </c>
      <c r="H2038" s="1063" t="s">
        <v>5788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89</v>
      </c>
      <c r="P2038" s="1065">
        <v>557732</v>
      </c>
      <c r="Q2038" s="1065">
        <v>505966</v>
      </c>
      <c r="R2038" s="1062" t="s">
        <v>917</v>
      </c>
      <c r="S2038" s="1062" t="s">
        <v>5811</v>
      </c>
      <c r="T2038" s="1062" t="s">
        <v>5812</v>
      </c>
      <c r="U2038" s="1062" t="s">
        <v>5812</v>
      </c>
    </row>
    <row r="2039" spans="1:21" hidden="1">
      <c r="A2039" s="1061">
        <v>7845</v>
      </c>
      <c r="B2039" s="1062" t="s">
        <v>7044</v>
      </c>
      <c r="C2039" s="1063" t="s">
        <v>6601</v>
      </c>
      <c r="D2039" s="1063" t="s">
        <v>5779</v>
      </c>
      <c r="E2039" s="1064">
        <v>1</v>
      </c>
      <c r="F2039" s="1063" t="s">
        <v>5793</v>
      </c>
      <c r="G2039" s="1063" t="s">
        <v>117</v>
      </c>
      <c r="H2039" s="1063" t="s">
        <v>5788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89</v>
      </c>
      <c r="P2039" s="1065">
        <v>870505</v>
      </c>
      <c r="Q2039" s="1065">
        <v>789709</v>
      </c>
      <c r="R2039" s="1062" t="s">
        <v>917</v>
      </c>
      <c r="S2039" s="1062" t="s">
        <v>5811</v>
      </c>
      <c r="T2039" s="1062" t="s">
        <v>5812</v>
      </c>
      <c r="U2039" s="1062" t="s">
        <v>5812</v>
      </c>
    </row>
    <row r="2040" spans="1:21" hidden="1">
      <c r="A2040" s="1061">
        <v>7845</v>
      </c>
      <c r="B2040" s="1062" t="s">
        <v>7044</v>
      </c>
      <c r="C2040" s="1063" t="s">
        <v>6601</v>
      </c>
      <c r="D2040" s="1063" t="s">
        <v>5779</v>
      </c>
      <c r="E2040" s="1064">
        <v>1</v>
      </c>
      <c r="F2040" s="1063" t="s">
        <v>5799</v>
      </c>
      <c r="G2040" s="1063" t="s">
        <v>117</v>
      </c>
      <c r="H2040" s="1063" t="s">
        <v>5788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89</v>
      </c>
      <c r="P2040" s="1065">
        <v>339314</v>
      </c>
      <c r="Q2040" s="1065">
        <v>307821</v>
      </c>
      <c r="R2040" s="1062" t="s">
        <v>917</v>
      </c>
      <c r="S2040" s="1062" t="s">
        <v>5811</v>
      </c>
      <c r="T2040" s="1062" t="s">
        <v>5812</v>
      </c>
      <c r="U2040" s="1062" t="s">
        <v>5812</v>
      </c>
    </row>
    <row r="2041" spans="1:21" hidden="1">
      <c r="A2041" s="1061">
        <v>7845</v>
      </c>
      <c r="B2041" s="1062" t="s">
        <v>7044</v>
      </c>
      <c r="C2041" s="1063" t="s">
        <v>6601</v>
      </c>
      <c r="D2041" s="1063" t="s">
        <v>5779</v>
      </c>
      <c r="E2041" s="1064">
        <v>1</v>
      </c>
      <c r="F2041" s="1063" t="s">
        <v>5799</v>
      </c>
      <c r="G2041" s="1063" t="s">
        <v>5781</v>
      </c>
      <c r="H2041" s="1063" t="s">
        <v>5648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2</v>
      </c>
      <c r="P2041" s="1065">
        <v>8940</v>
      </c>
      <c r="Q2041" s="1065">
        <v>8111</v>
      </c>
      <c r="R2041" s="1062" t="s">
        <v>917</v>
      </c>
      <c r="S2041" s="1062" t="s">
        <v>5811</v>
      </c>
      <c r="T2041" s="1062" t="s">
        <v>5812</v>
      </c>
      <c r="U2041" s="1062" t="s">
        <v>5812</v>
      </c>
    </row>
    <row r="2042" spans="1:21" hidden="1">
      <c r="A2042" s="1061">
        <v>7846</v>
      </c>
      <c r="B2042" s="1062" t="s">
        <v>7045</v>
      </c>
      <c r="C2042" s="1063" t="s">
        <v>5863</v>
      </c>
      <c r="D2042" s="1063" t="s">
        <v>5779</v>
      </c>
      <c r="E2042" s="1064">
        <v>1</v>
      </c>
      <c r="F2042" s="1063" t="s">
        <v>5787</v>
      </c>
      <c r="G2042" s="1063" t="s">
        <v>117</v>
      </c>
      <c r="H2042" s="1063" t="s">
        <v>5788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89</v>
      </c>
      <c r="P2042" s="1065">
        <v>35096</v>
      </c>
      <c r="Q2042" s="1065">
        <v>31838</v>
      </c>
      <c r="R2042" s="1062" t="s">
        <v>917</v>
      </c>
      <c r="S2042" s="1062" t="s">
        <v>5991</v>
      </c>
      <c r="T2042" s="1062" t="s">
        <v>5991</v>
      </c>
      <c r="U2042" s="1062" t="s">
        <v>5866</v>
      </c>
    </row>
    <row r="2043" spans="1:21" hidden="1">
      <c r="A2043" s="1061">
        <v>7846</v>
      </c>
      <c r="B2043" s="1062" t="s">
        <v>7045</v>
      </c>
      <c r="C2043" s="1063" t="s">
        <v>5863</v>
      </c>
      <c r="D2043" s="1063" t="s">
        <v>5779</v>
      </c>
      <c r="E2043" s="1064">
        <v>1</v>
      </c>
      <c r="F2043" s="1063" t="s">
        <v>5793</v>
      </c>
      <c r="G2043" s="1063" t="s">
        <v>117</v>
      </c>
      <c r="H2043" s="1063" t="s">
        <v>5788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89</v>
      </c>
      <c r="P2043" s="1065">
        <v>1890059</v>
      </c>
      <c r="Q2043" s="1065">
        <v>1714634</v>
      </c>
      <c r="R2043" s="1062" t="s">
        <v>917</v>
      </c>
      <c r="S2043" s="1062" t="s">
        <v>5991</v>
      </c>
      <c r="T2043" s="1062" t="s">
        <v>5991</v>
      </c>
      <c r="U2043" s="1062" t="s">
        <v>5866</v>
      </c>
    </row>
    <row r="2044" spans="1:21" hidden="1">
      <c r="A2044" s="1061">
        <v>7846</v>
      </c>
      <c r="B2044" s="1062" t="s">
        <v>7045</v>
      </c>
      <c r="C2044" s="1063" t="s">
        <v>5863</v>
      </c>
      <c r="D2044" s="1063" t="s">
        <v>5779</v>
      </c>
      <c r="E2044" s="1064">
        <v>1</v>
      </c>
      <c r="F2044" s="1063" t="s">
        <v>5799</v>
      </c>
      <c r="G2044" s="1063" t="s">
        <v>117</v>
      </c>
      <c r="H2044" s="1063" t="s">
        <v>5788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89</v>
      </c>
      <c r="P2044" s="1065">
        <v>65916</v>
      </c>
      <c r="Q2044" s="1065">
        <v>59798</v>
      </c>
      <c r="R2044" s="1062" t="s">
        <v>917</v>
      </c>
      <c r="S2044" s="1062" t="s">
        <v>5991</v>
      </c>
      <c r="T2044" s="1062" t="s">
        <v>5991</v>
      </c>
      <c r="U2044" s="1062" t="s">
        <v>5866</v>
      </c>
    </row>
    <row r="2045" spans="1:21" hidden="1">
      <c r="A2045" s="1061">
        <v>7846</v>
      </c>
      <c r="B2045" s="1062" t="s">
        <v>7045</v>
      </c>
      <c r="C2045" s="1063" t="s">
        <v>5863</v>
      </c>
      <c r="D2045" s="1063" t="s">
        <v>5779</v>
      </c>
      <c r="E2045" s="1064">
        <v>1</v>
      </c>
      <c r="F2045" s="1063" t="s">
        <v>5799</v>
      </c>
      <c r="G2045" s="1063" t="s">
        <v>5781</v>
      </c>
      <c r="H2045" s="1063" t="s">
        <v>5648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2</v>
      </c>
      <c r="P2045" s="1065">
        <v>87</v>
      </c>
      <c r="Q2045" s="1065">
        <v>79</v>
      </c>
      <c r="R2045" s="1062" t="s">
        <v>917</v>
      </c>
      <c r="S2045" s="1062" t="s">
        <v>5991</v>
      </c>
      <c r="T2045" s="1062" t="s">
        <v>5991</v>
      </c>
      <c r="U2045" s="1062" t="s">
        <v>5866</v>
      </c>
    </row>
    <row r="2046" spans="1:21" hidden="1">
      <c r="A2046" s="1061">
        <v>7847</v>
      </c>
      <c r="B2046" s="1062" t="s">
        <v>7046</v>
      </c>
      <c r="C2046" s="1063" t="s">
        <v>6075</v>
      </c>
      <c r="D2046" s="1063" t="s">
        <v>5779</v>
      </c>
      <c r="E2046" s="1064">
        <v>1</v>
      </c>
      <c r="F2046" s="1063" t="s">
        <v>5780</v>
      </c>
      <c r="G2046" s="1063" t="s">
        <v>5781</v>
      </c>
      <c r="H2046" s="1063" t="s">
        <v>5648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2</v>
      </c>
      <c r="P2046" s="1065">
        <v>146</v>
      </c>
      <c r="Q2046" s="1065">
        <v>132</v>
      </c>
      <c r="R2046" s="1062" t="s">
        <v>914</v>
      </c>
      <c r="S2046" s="1062" t="s">
        <v>5820</v>
      </c>
      <c r="T2046" s="1062" t="s">
        <v>5821</v>
      </c>
      <c r="U2046" s="1062" t="s">
        <v>5822</v>
      </c>
    </row>
    <row r="2047" spans="1:21" hidden="1">
      <c r="A2047" s="1061">
        <v>7848</v>
      </c>
      <c r="B2047" s="1062" t="s">
        <v>7047</v>
      </c>
      <c r="C2047" s="1063" t="s">
        <v>6004</v>
      </c>
      <c r="D2047" s="1063" t="s">
        <v>5779</v>
      </c>
      <c r="E2047" s="1064">
        <v>1</v>
      </c>
      <c r="F2047" s="1063" t="s">
        <v>5799</v>
      </c>
      <c r="G2047" s="1063" t="s">
        <v>117</v>
      </c>
      <c r="H2047" s="1063" t="s">
        <v>5788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89</v>
      </c>
      <c r="P2047" s="1065">
        <v>166919</v>
      </c>
      <c r="Q2047" s="1065">
        <v>151427</v>
      </c>
      <c r="R2047" s="1062" t="s">
        <v>917</v>
      </c>
      <c r="S2047" s="1062" t="s">
        <v>6117</v>
      </c>
      <c r="T2047" s="1062" t="s">
        <v>6118</v>
      </c>
      <c r="U2047" s="1062" t="s">
        <v>5809</v>
      </c>
    </row>
    <row r="2048" spans="1:21" hidden="1">
      <c r="A2048" s="1061">
        <v>7848</v>
      </c>
      <c r="B2048" s="1062" t="s">
        <v>7047</v>
      </c>
      <c r="C2048" s="1063" t="s">
        <v>6004</v>
      </c>
      <c r="D2048" s="1063" t="s">
        <v>5779</v>
      </c>
      <c r="E2048" s="1064">
        <v>1</v>
      </c>
      <c r="F2048" s="1063" t="s">
        <v>5799</v>
      </c>
      <c r="G2048" s="1063" t="s">
        <v>5781</v>
      </c>
      <c r="H2048" s="1063" t="s">
        <v>5648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2</v>
      </c>
      <c r="P2048" s="1065">
        <v>3793</v>
      </c>
      <c r="Q2048" s="1065">
        <v>3441</v>
      </c>
      <c r="R2048" s="1062" t="s">
        <v>917</v>
      </c>
      <c r="S2048" s="1062" t="s">
        <v>6117</v>
      </c>
      <c r="T2048" s="1062" t="s">
        <v>6118</v>
      </c>
      <c r="U2048" s="1062" t="s">
        <v>5809</v>
      </c>
    </row>
    <row r="2049" spans="1:21" hidden="1">
      <c r="A2049" s="1061">
        <v>7849</v>
      </c>
      <c r="B2049" s="1062" t="s">
        <v>7048</v>
      </c>
      <c r="C2049" s="1063" t="s">
        <v>6075</v>
      </c>
      <c r="D2049" s="1063" t="s">
        <v>5779</v>
      </c>
      <c r="E2049" s="1064">
        <v>1</v>
      </c>
      <c r="F2049" s="1063" t="s">
        <v>5780</v>
      </c>
      <c r="G2049" s="1063" t="s">
        <v>5781</v>
      </c>
      <c r="H2049" s="1063" t="s">
        <v>5648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2</v>
      </c>
      <c r="P2049" s="1065">
        <v>59</v>
      </c>
      <c r="Q2049" s="1065">
        <v>54</v>
      </c>
      <c r="R2049" s="1062" t="s">
        <v>914</v>
      </c>
      <c r="S2049" s="1062" t="s">
        <v>5807</v>
      </c>
      <c r="T2049" s="1062" t="s">
        <v>5808</v>
      </c>
      <c r="U2049" s="1062" t="s">
        <v>5809</v>
      </c>
    </row>
    <row r="2050" spans="1:21" hidden="1">
      <c r="A2050" s="1061">
        <v>7850</v>
      </c>
      <c r="B2050" s="1062" t="s">
        <v>7049</v>
      </c>
      <c r="C2050" s="1063" t="s">
        <v>6075</v>
      </c>
      <c r="D2050" s="1063" t="s">
        <v>5779</v>
      </c>
      <c r="E2050" s="1064">
        <v>1</v>
      </c>
      <c r="F2050" s="1063" t="s">
        <v>5780</v>
      </c>
      <c r="G2050" s="1063" t="s">
        <v>5781</v>
      </c>
      <c r="H2050" s="1063" t="s">
        <v>5648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2</v>
      </c>
      <c r="P2050" s="1065">
        <v>76</v>
      </c>
      <c r="Q2050" s="1065">
        <v>69</v>
      </c>
      <c r="R2050" s="1062" t="s">
        <v>914</v>
      </c>
      <c r="S2050" s="1062" t="s">
        <v>5807</v>
      </c>
      <c r="T2050" s="1062" t="s">
        <v>5808</v>
      </c>
      <c r="U2050" s="1062" t="s">
        <v>5809</v>
      </c>
    </row>
    <row r="2051" spans="1:21" hidden="1">
      <c r="A2051" s="1061">
        <v>7851</v>
      </c>
      <c r="B2051" s="1062" t="s">
        <v>7050</v>
      </c>
      <c r="C2051" s="1063" t="s">
        <v>6075</v>
      </c>
      <c r="D2051" s="1063" t="s">
        <v>5779</v>
      </c>
      <c r="E2051" s="1064">
        <v>1</v>
      </c>
      <c r="F2051" s="1063" t="s">
        <v>5780</v>
      </c>
      <c r="G2051" s="1063" t="s">
        <v>5781</v>
      </c>
      <c r="H2051" s="1063" t="s">
        <v>5648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2</v>
      </c>
      <c r="P2051" s="1065">
        <v>78</v>
      </c>
      <c r="Q2051" s="1065">
        <v>71</v>
      </c>
      <c r="R2051" s="1062" t="s">
        <v>914</v>
      </c>
      <c r="S2051" s="1062" t="s">
        <v>5807</v>
      </c>
      <c r="T2051" s="1062" t="s">
        <v>5808</v>
      </c>
      <c r="U2051" s="1062" t="s">
        <v>5809</v>
      </c>
    </row>
    <row r="2052" spans="1:21" hidden="1">
      <c r="A2052" s="1061">
        <v>7853</v>
      </c>
      <c r="B2052" s="1062" t="s">
        <v>7051</v>
      </c>
      <c r="C2052" s="1063" t="s">
        <v>6075</v>
      </c>
      <c r="D2052" s="1063" t="s">
        <v>5779</v>
      </c>
      <c r="E2052" s="1064">
        <v>1</v>
      </c>
      <c r="F2052" s="1063" t="s">
        <v>5780</v>
      </c>
      <c r="G2052" s="1063" t="s">
        <v>5781</v>
      </c>
      <c r="H2052" s="1063" t="s">
        <v>5648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2</v>
      </c>
      <c r="P2052" s="1065">
        <v>7</v>
      </c>
      <c r="Q2052" s="1065">
        <v>6</v>
      </c>
      <c r="R2052" s="1062" t="s">
        <v>914</v>
      </c>
      <c r="S2052" s="1062" t="s">
        <v>5820</v>
      </c>
      <c r="T2052" s="1062" t="s">
        <v>5821</v>
      </c>
      <c r="U2052" s="1062" t="s">
        <v>5822</v>
      </c>
    </row>
    <row r="2053" spans="1:21" hidden="1">
      <c r="A2053" s="1061">
        <v>7854</v>
      </c>
      <c r="B2053" s="1062" t="s">
        <v>7052</v>
      </c>
      <c r="C2053" s="1063" t="s">
        <v>5907</v>
      </c>
      <c r="D2053" s="1063" t="s">
        <v>5779</v>
      </c>
      <c r="E2053" s="1064">
        <v>1</v>
      </c>
      <c r="F2053" s="1063" t="s">
        <v>5780</v>
      </c>
      <c r="G2053" s="1063" t="s">
        <v>5781</v>
      </c>
      <c r="H2053" s="1063" t="s">
        <v>5648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2</v>
      </c>
      <c r="P2053" s="1065">
        <v>135</v>
      </c>
      <c r="Q2053" s="1065">
        <v>122</v>
      </c>
      <c r="R2053" s="1062" t="s">
        <v>916</v>
      </c>
      <c r="S2053" s="1062" t="s">
        <v>5807</v>
      </c>
      <c r="T2053" s="1062" t="s">
        <v>5808</v>
      </c>
      <c r="U2053" s="1062" t="s">
        <v>5809</v>
      </c>
    </row>
    <row r="2054" spans="1:21" hidden="1">
      <c r="A2054" s="1061">
        <v>7856</v>
      </c>
      <c r="B2054" s="1062" t="s">
        <v>7053</v>
      </c>
      <c r="C2054" s="1063" t="s">
        <v>6075</v>
      </c>
      <c r="D2054" s="1063" t="s">
        <v>5779</v>
      </c>
      <c r="E2054" s="1064">
        <v>1</v>
      </c>
      <c r="F2054" s="1063" t="s">
        <v>5780</v>
      </c>
      <c r="G2054" s="1063" t="s">
        <v>5781</v>
      </c>
      <c r="H2054" s="1063" t="s">
        <v>5648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2</v>
      </c>
      <c r="P2054" s="1065">
        <v>62</v>
      </c>
      <c r="Q2054" s="1065">
        <v>56</v>
      </c>
      <c r="R2054" s="1062" t="s">
        <v>914</v>
      </c>
      <c r="S2054" s="1062" t="s">
        <v>5807</v>
      </c>
      <c r="T2054" s="1062" t="s">
        <v>5808</v>
      </c>
      <c r="U2054" s="1062" t="s">
        <v>5809</v>
      </c>
    </row>
    <row r="2055" spans="1:21" hidden="1">
      <c r="A2055" s="1061">
        <v>7857</v>
      </c>
      <c r="B2055" s="1062" t="s">
        <v>7054</v>
      </c>
      <c r="C2055" s="1063" t="s">
        <v>6075</v>
      </c>
      <c r="D2055" s="1063" t="s">
        <v>5779</v>
      </c>
      <c r="E2055" s="1064">
        <v>1</v>
      </c>
      <c r="F2055" s="1063" t="s">
        <v>5780</v>
      </c>
      <c r="G2055" s="1063" t="s">
        <v>5781</v>
      </c>
      <c r="H2055" s="1063" t="s">
        <v>5648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2</v>
      </c>
      <c r="P2055" s="1065">
        <v>47</v>
      </c>
      <c r="Q2055" s="1065">
        <v>42</v>
      </c>
      <c r="R2055" s="1062" t="s">
        <v>914</v>
      </c>
      <c r="S2055" s="1062" t="s">
        <v>5807</v>
      </c>
      <c r="T2055" s="1062" t="s">
        <v>5808</v>
      </c>
      <c r="U2055" s="1062" t="s">
        <v>5809</v>
      </c>
    </row>
    <row r="2056" spans="1:21" hidden="1">
      <c r="A2056" s="1061">
        <v>7860</v>
      </c>
      <c r="B2056" s="1062" t="s">
        <v>7055</v>
      </c>
      <c r="C2056" s="1063" t="s">
        <v>6004</v>
      </c>
      <c r="D2056" s="1063" t="s">
        <v>5779</v>
      </c>
      <c r="E2056" s="1064">
        <v>1</v>
      </c>
      <c r="F2056" s="1063" t="s">
        <v>5780</v>
      </c>
      <c r="G2056" s="1063" t="s">
        <v>5781</v>
      </c>
      <c r="H2056" s="1063" t="s">
        <v>5648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2</v>
      </c>
      <c r="P2056" s="1065">
        <v>9</v>
      </c>
      <c r="Q2056" s="1065">
        <v>8</v>
      </c>
      <c r="R2056" s="1062" t="s">
        <v>917</v>
      </c>
      <c r="S2056" s="1062" t="s">
        <v>6117</v>
      </c>
      <c r="T2056" s="1062" t="s">
        <v>6118</v>
      </c>
      <c r="U2056" s="1062" t="s">
        <v>5809</v>
      </c>
    </row>
    <row r="2057" spans="1:21" hidden="1">
      <c r="A2057" s="1061">
        <v>7863</v>
      </c>
      <c r="B2057" s="1062" t="s">
        <v>7056</v>
      </c>
      <c r="C2057" s="1063" t="s">
        <v>6672</v>
      </c>
      <c r="D2057" s="1063" t="s">
        <v>5779</v>
      </c>
      <c r="E2057" s="1064">
        <v>1</v>
      </c>
      <c r="F2057" s="1063" t="s">
        <v>5799</v>
      </c>
      <c r="G2057" s="1063" t="s">
        <v>117</v>
      </c>
      <c r="H2057" s="1063" t="s">
        <v>5788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89</v>
      </c>
      <c r="P2057" s="1065">
        <v>27491</v>
      </c>
      <c r="Q2057" s="1065">
        <v>24939</v>
      </c>
      <c r="R2057" s="1062" t="s">
        <v>914</v>
      </c>
      <c r="S2057" s="1062" t="s">
        <v>5807</v>
      </c>
      <c r="T2057" s="1062" t="s">
        <v>5808</v>
      </c>
      <c r="U2057" s="1062" t="s">
        <v>5809</v>
      </c>
    </row>
    <row r="2058" spans="1:21" hidden="1">
      <c r="A2058" s="1061">
        <v>7863</v>
      </c>
      <c r="B2058" s="1062" t="s">
        <v>7056</v>
      </c>
      <c r="C2058" s="1063" t="s">
        <v>6672</v>
      </c>
      <c r="D2058" s="1063" t="s">
        <v>5779</v>
      </c>
      <c r="E2058" s="1064">
        <v>1</v>
      </c>
      <c r="F2058" s="1063" t="s">
        <v>5799</v>
      </c>
      <c r="G2058" s="1063" t="s">
        <v>5781</v>
      </c>
      <c r="H2058" s="1063" t="s">
        <v>5648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2</v>
      </c>
      <c r="P2058" s="1065">
        <v>45</v>
      </c>
      <c r="Q2058" s="1065">
        <v>41</v>
      </c>
      <c r="R2058" s="1062" t="s">
        <v>914</v>
      </c>
      <c r="S2058" s="1062" t="s">
        <v>5807</v>
      </c>
      <c r="T2058" s="1062" t="s">
        <v>5808</v>
      </c>
      <c r="U2058" s="1062" t="s">
        <v>5809</v>
      </c>
    </row>
    <row r="2059" spans="1:21" hidden="1">
      <c r="A2059" s="1061">
        <v>7865</v>
      </c>
      <c r="B2059" s="1062" t="s">
        <v>7057</v>
      </c>
      <c r="C2059" s="1063" t="s">
        <v>6075</v>
      </c>
      <c r="D2059" s="1063" t="s">
        <v>5779</v>
      </c>
      <c r="E2059" s="1064">
        <v>1</v>
      </c>
      <c r="F2059" s="1063" t="s">
        <v>5780</v>
      </c>
      <c r="G2059" s="1063" t="s">
        <v>5781</v>
      </c>
      <c r="H2059" s="1063" t="s">
        <v>5648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2</v>
      </c>
      <c r="P2059" s="1065">
        <v>9</v>
      </c>
      <c r="Q2059" s="1065">
        <v>8</v>
      </c>
      <c r="R2059" s="1062" t="s">
        <v>914</v>
      </c>
      <c r="S2059" s="1062" t="s">
        <v>5807</v>
      </c>
      <c r="T2059" s="1062" t="s">
        <v>5808</v>
      </c>
      <c r="U2059" s="1062" t="s">
        <v>5809</v>
      </c>
    </row>
    <row r="2060" spans="1:21" hidden="1">
      <c r="A2060" s="1061">
        <v>7869</v>
      </c>
      <c r="B2060" s="1062" t="s">
        <v>7058</v>
      </c>
      <c r="C2060" s="1063" t="s">
        <v>6462</v>
      </c>
      <c r="D2060" s="1063" t="s">
        <v>5779</v>
      </c>
      <c r="E2060" s="1064">
        <v>1</v>
      </c>
      <c r="F2060" s="1063" t="s">
        <v>5799</v>
      </c>
      <c r="G2060" s="1063" t="s">
        <v>117</v>
      </c>
      <c r="H2060" s="1063" t="s">
        <v>5788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89</v>
      </c>
      <c r="P2060" s="1065">
        <v>119561</v>
      </c>
      <c r="Q2060" s="1065">
        <v>108464</v>
      </c>
      <c r="R2060" s="1062" t="s">
        <v>915</v>
      </c>
      <c r="S2060" s="1062" t="s">
        <v>6463</v>
      </c>
      <c r="T2060" s="1062" t="s">
        <v>6464</v>
      </c>
      <c r="U2060" s="1062" t="s">
        <v>6464</v>
      </c>
    </row>
    <row r="2061" spans="1:21" hidden="1">
      <c r="A2061" s="1061">
        <v>7869</v>
      </c>
      <c r="B2061" s="1062" t="s">
        <v>7058</v>
      </c>
      <c r="C2061" s="1063" t="s">
        <v>6462</v>
      </c>
      <c r="D2061" s="1063" t="s">
        <v>5779</v>
      </c>
      <c r="E2061" s="1064">
        <v>1</v>
      </c>
      <c r="F2061" s="1063" t="s">
        <v>5799</v>
      </c>
      <c r="G2061" s="1063" t="s">
        <v>5937</v>
      </c>
      <c r="H2061" s="1063" t="s">
        <v>5648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2</v>
      </c>
      <c r="P2061" s="1065">
        <v>3405</v>
      </c>
      <c r="Q2061" s="1065">
        <v>3089</v>
      </c>
      <c r="R2061" s="1062" t="s">
        <v>915</v>
      </c>
      <c r="S2061" s="1062" t="s">
        <v>6463</v>
      </c>
      <c r="T2061" s="1062" t="s">
        <v>6464</v>
      </c>
      <c r="U2061" s="1062" t="s">
        <v>6464</v>
      </c>
    </row>
    <row r="2062" spans="1:21" hidden="1">
      <c r="A2062" s="1061">
        <v>7870</v>
      </c>
      <c r="B2062" s="1062" t="s">
        <v>7059</v>
      </c>
      <c r="C2062" s="1063" t="s">
        <v>5837</v>
      </c>
      <c r="D2062" s="1063" t="s">
        <v>5779</v>
      </c>
      <c r="E2062" s="1064">
        <v>1</v>
      </c>
      <c r="F2062" s="1063" t="s">
        <v>5787</v>
      </c>
      <c r="G2062" s="1063" t="s">
        <v>117</v>
      </c>
      <c r="H2062" s="1063" t="s">
        <v>5788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89</v>
      </c>
      <c r="P2062" s="1065">
        <v>0</v>
      </c>
      <c r="Q2062" s="1065">
        <v>0</v>
      </c>
      <c r="R2062" s="1062" t="s">
        <v>920</v>
      </c>
      <c r="S2062" s="1062" t="s">
        <v>5838</v>
      </c>
      <c r="T2062" s="1062" t="s">
        <v>5839</v>
      </c>
      <c r="U2062" s="1062" t="s">
        <v>5840</v>
      </c>
    </row>
    <row r="2063" spans="1:21" hidden="1">
      <c r="A2063" s="1061">
        <v>7870</v>
      </c>
      <c r="B2063" s="1062" t="s">
        <v>7059</v>
      </c>
      <c r="C2063" s="1063" t="s">
        <v>5837</v>
      </c>
      <c r="D2063" s="1063" t="s">
        <v>5779</v>
      </c>
      <c r="E2063" s="1064">
        <v>1</v>
      </c>
      <c r="F2063" s="1063" t="s">
        <v>5787</v>
      </c>
      <c r="G2063" s="1063" t="s">
        <v>5781</v>
      </c>
      <c r="H2063" s="1063" t="s">
        <v>5648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2</v>
      </c>
      <c r="P2063" s="1065">
        <v>0</v>
      </c>
      <c r="Q2063" s="1065">
        <v>0</v>
      </c>
      <c r="R2063" s="1062" t="s">
        <v>920</v>
      </c>
      <c r="S2063" s="1062" t="s">
        <v>5838</v>
      </c>
      <c r="T2063" s="1062" t="s">
        <v>5839</v>
      </c>
      <c r="U2063" s="1062" t="s">
        <v>5840</v>
      </c>
    </row>
    <row r="2064" spans="1:21" hidden="1">
      <c r="A2064" s="1061">
        <v>7870</v>
      </c>
      <c r="B2064" s="1062" t="s">
        <v>7059</v>
      </c>
      <c r="C2064" s="1063" t="s">
        <v>5837</v>
      </c>
      <c r="D2064" s="1063" t="s">
        <v>5779</v>
      </c>
      <c r="E2064" s="1064">
        <v>1</v>
      </c>
      <c r="F2064" s="1063" t="s">
        <v>5793</v>
      </c>
      <c r="G2064" s="1063" t="s">
        <v>117</v>
      </c>
      <c r="H2064" s="1063" t="s">
        <v>5788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89</v>
      </c>
      <c r="P2064" s="1065">
        <v>230929</v>
      </c>
      <c r="Q2064" s="1065">
        <v>209495</v>
      </c>
      <c r="R2064" s="1062" t="s">
        <v>920</v>
      </c>
      <c r="S2064" s="1062" t="s">
        <v>5838</v>
      </c>
      <c r="T2064" s="1062" t="s">
        <v>5839</v>
      </c>
      <c r="U2064" s="1062" t="s">
        <v>5840</v>
      </c>
    </row>
    <row r="2065" spans="1:21" hidden="1">
      <c r="A2065" s="1061">
        <v>7870</v>
      </c>
      <c r="B2065" s="1062" t="s">
        <v>7059</v>
      </c>
      <c r="C2065" s="1063" t="s">
        <v>5837</v>
      </c>
      <c r="D2065" s="1063" t="s">
        <v>5779</v>
      </c>
      <c r="E2065" s="1064">
        <v>1</v>
      </c>
      <c r="F2065" s="1063" t="s">
        <v>5793</v>
      </c>
      <c r="G2065" s="1063" t="s">
        <v>5781</v>
      </c>
      <c r="H2065" s="1063" t="s">
        <v>5648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2</v>
      </c>
      <c r="P2065" s="1065">
        <v>0</v>
      </c>
      <c r="Q2065" s="1065">
        <v>0</v>
      </c>
      <c r="R2065" s="1062" t="s">
        <v>920</v>
      </c>
      <c r="S2065" s="1062" t="s">
        <v>5838</v>
      </c>
      <c r="T2065" s="1062" t="s">
        <v>5839</v>
      </c>
      <c r="U2065" s="1062" t="s">
        <v>5840</v>
      </c>
    </row>
    <row r="2066" spans="1:21" hidden="1">
      <c r="A2066" s="1061">
        <v>7872</v>
      </c>
      <c r="B2066" s="1062" t="s">
        <v>7060</v>
      </c>
      <c r="C2066" s="1063" t="s">
        <v>6510</v>
      </c>
      <c r="D2066" s="1063" t="s">
        <v>5779</v>
      </c>
      <c r="E2066" s="1064">
        <v>1</v>
      </c>
      <c r="F2066" s="1063" t="s">
        <v>5799</v>
      </c>
      <c r="G2066" s="1063" t="s">
        <v>117</v>
      </c>
      <c r="H2066" s="1063" t="s">
        <v>5788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89</v>
      </c>
      <c r="P2066" s="1065">
        <v>349073</v>
      </c>
      <c r="Q2066" s="1065">
        <v>316674</v>
      </c>
      <c r="R2066" s="1062" t="s">
        <v>916</v>
      </c>
      <c r="S2066" s="1062" t="s">
        <v>5815</v>
      </c>
      <c r="T2066" s="1062" t="s">
        <v>5816</v>
      </c>
      <c r="U2066" s="1062" t="s">
        <v>5817</v>
      </c>
    </row>
    <row r="2067" spans="1:21" hidden="1">
      <c r="A2067" s="1061">
        <v>7872</v>
      </c>
      <c r="B2067" s="1062" t="s">
        <v>7060</v>
      </c>
      <c r="C2067" s="1063" t="s">
        <v>6510</v>
      </c>
      <c r="D2067" s="1063" t="s">
        <v>5779</v>
      </c>
      <c r="E2067" s="1064">
        <v>1</v>
      </c>
      <c r="F2067" s="1063" t="s">
        <v>5799</v>
      </c>
      <c r="G2067" s="1063" t="s">
        <v>5781</v>
      </c>
      <c r="H2067" s="1063" t="s">
        <v>5648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2</v>
      </c>
      <c r="P2067" s="1065">
        <v>1250</v>
      </c>
      <c r="Q2067" s="1065">
        <v>1134</v>
      </c>
      <c r="R2067" s="1062" t="s">
        <v>916</v>
      </c>
      <c r="S2067" s="1062" t="s">
        <v>5815</v>
      </c>
      <c r="T2067" s="1062" t="s">
        <v>5816</v>
      </c>
      <c r="U2067" s="1062" t="s">
        <v>5817</v>
      </c>
    </row>
    <row r="2068" spans="1:21" hidden="1">
      <c r="A2068" s="1061">
        <v>7873</v>
      </c>
      <c r="B2068" s="1062" t="s">
        <v>7061</v>
      </c>
      <c r="C2068" s="1063" t="s">
        <v>5863</v>
      </c>
      <c r="D2068" s="1063" t="s">
        <v>5779</v>
      </c>
      <c r="E2068" s="1064">
        <v>1</v>
      </c>
      <c r="F2068" s="1063" t="s">
        <v>5787</v>
      </c>
      <c r="G2068" s="1063" t="s">
        <v>117</v>
      </c>
      <c r="H2068" s="1063" t="s">
        <v>5788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89</v>
      </c>
      <c r="P2068" s="1065">
        <v>0</v>
      </c>
      <c r="Q2068" s="1065">
        <v>0</v>
      </c>
      <c r="R2068" s="1062" t="s">
        <v>917</v>
      </c>
      <c r="S2068" s="1062" t="s">
        <v>6896</v>
      </c>
      <c r="T2068" s="1062" t="s">
        <v>6897</v>
      </c>
      <c r="U2068" s="1062" t="s">
        <v>5866</v>
      </c>
    </row>
    <row r="2069" spans="1:21" hidden="1">
      <c r="A2069" s="1061">
        <v>7873</v>
      </c>
      <c r="B2069" s="1062" t="s">
        <v>7061</v>
      </c>
      <c r="C2069" s="1063" t="s">
        <v>5863</v>
      </c>
      <c r="D2069" s="1063" t="s">
        <v>5779</v>
      </c>
      <c r="E2069" s="1064">
        <v>1</v>
      </c>
      <c r="F2069" s="1063" t="s">
        <v>5793</v>
      </c>
      <c r="G2069" s="1063" t="s">
        <v>117</v>
      </c>
      <c r="H2069" s="1063" t="s">
        <v>5788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89</v>
      </c>
      <c r="P2069" s="1065">
        <v>3311866</v>
      </c>
      <c r="Q2069" s="1065">
        <v>3004478</v>
      </c>
      <c r="R2069" s="1062" t="s">
        <v>917</v>
      </c>
      <c r="S2069" s="1062" t="s">
        <v>6896</v>
      </c>
      <c r="T2069" s="1062" t="s">
        <v>6897</v>
      </c>
      <c r="U2069" s="1062" t="s">
        <v>5866</v>
      </c>
    </row>
    <row r="2070" spans="1:21" hidden="1">
      <c r="A2070" s="1061">
        <v>7873</v>
      </c>
      <c r="B2070" s="1062" t="s">
        <v>7061</v>
      </c>
      <c r="C2070" s="1063" t="s">
        <v>5863</v>
      </c>
      <c r="D2070" s="1063" t="s">
        <v>5779</v>
      </c>
      <c r="E2070" s="1064">
        <v>1</v>
      </c>
      <c r="F2070" s="1063" t="s">
        <v>5799</v>
      </c>
      <c r="G2070" s="1063" t="s">
        <v>117</v>
      </c>
      <c r="H2070" s="1063" t="s">
        <v>5788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89</v>
      </c>
      <c r="P2070" s="1065">
        <v>21275</v>
      </c>
      <c r="Q2070" s="1065">
        <v>19301</v>
      </c>
      <c r="R2070" s="1062" t="s">
        <v>917</v>
      </c>
      <c r="S2070" s="1062" t="s">
        <v>6896</v>
      </c>
      <c r="T2070" s="1062" t="s">
        <v>6897</v>
      </c>
      <c r="U2070" s="1062" t="s">
        <v>5866</v>
      </c>
    </row>
    <row r="2071" spans="1:21" hidden="1">
      <c r="A2071" s="1061">
        <v>7874</v>
      </c>
      <c r="B2071" s="1062" t="s">
        <v>7062</v>
      </c>
      <c r="C2071" s="1063" t="s">
        <v>6510</v>
      </c>
      <c r="D2071" s="1063" t="s">
        <v>5779</v>
      </c>
      <c r="E2071" s="1064">
        <v>1</v>
      </c>
      <c r="F2071" s="1063" t="s">
        <v>5780</v>
      </c>
      <c r="G2071" s="1063" t="s">
        <v>5781</v>
      </c>
      <c r="H2071" s="1063" t="s">
        <v>5648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2</v>
      </c>
      <c r="P2071" s="1065">
        <v>208</v>
      </c>
      <c r="Q2071" s="1065">
        <v>189</v>
      </c>
      <c r="R2071" s="1062" t="s">
        <v>916</v>
      </c>
      <c r="S2071" s="1062" t="s">
        <v>5815</v>
      </c>
      <c r="T2071" s="1062" t="s">
        <v>5816</v>
      </c>
      <c r="U2071" s="1062" t="s">
        <v>5817</v>
      </c>
    </row>
    <row r="2072" spans="1:21" hidden="1">
      <c r="A2072" s="1061">
        <v>7878</v>
      </c>
      <c r="B2072" s="1062" t="s">
        <v>7063</v>
      </c>
      <c r="C2072" s="1063" t="s">
        <v>6510</v>
      </c>
      <c r="D2072" s="1063" t="s">
        <v>5779</v>
      </c>
      <c r="E2072" s="1064">
        <v>1</v>
      </c>
      <c r="F2072" s="1063" t="s">
        <v>5780</v>
      </c>
      <c r="G2072" s="1063" t="s">
        <v>5781</v>
      </c>
      <c r="H2072" s="1063" t="s">
        <v>5648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2</v>
      </c>
      <c r="P2072" s="1065">
        <v>25</v>
      </c>
      <c r="Q2072" s="1065">
        <v>23</v>
      </c>
      <c r="R2072" s="1062" t="s">
        <v>916</v>
      </c>
      <c r="S2072" s="1062" t="s">
        <v>5815</v>
      </c>
      <c r="T2072" s="1062" t="s">
        <v>5816</v>
      </c>
      <c r="U2072" s="1062" t="s">
        <v>5817</v>
      </c>
    </row>
    <row r="2073" spans="1:21" hidden="1">
      <c r="A2073" s="1061">
        <v>7883</v>
      </c>
      <c r="B2073" s="1062" t="s">
        <v>7064</v>
      </c>
      <c r="C2073" s="1063" t="s">
        <v>6601</v>
      </c>
      <c r="D2073" s="1063" t="s">
        <v>5779</v>
      </c>
      <c r="E2073" s="1064">
        <v>1</v>
      </c>
      <c r="F2073" s="1063" t="s">
        <v>5780</v>
      </c>
      <c r="G2073" s="1063" t="s">
        <v>5781</v>
      </c>
      <c r="H2073" s="1063" t="s">
        <v>5648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2</v>
      </c>
      <c r="P2073" s="1065">
        <v>351</v>
      </c>
      <c r="Q2073" s="1065">
        <v>318</v>
      </c>
      <c r="R2073" s="1062" t="s">
        <v>917</v>
      </c>
      <c r="S2073" s="1062" t="s">
        <v>5811</v>
      </c>
      <c r="T2073" s="1062" t="s">
        <v>5812</v>
      </c>
      <c r="U2073" s="1062" t="s">
        <v>5812</v>
      </c>
    </row>
    <row r="2074" spans="1:21" hidden="1">
      <c r="A2074" s="1061">
        <v>7887</v>
      </c>
      <c r="B2074" s="1062" t="s">
        <v>7065</v>
      </c>
      <c r="C2074" s="1063" t="s">
        <v>5819</v>
      </c>
      <c r="D2074" s="1063" t="s">
        <v>5779</v>
      </c>
      <c r="E2074" s="1064">
        <v>1</v>
      </c>
      <c r="F2074" s="1063" t="s">
        <v>5787</v>
      </c>
      <c r="G2074" s="1063" t="s">
        <v>117</v>
      </c>
      <c r="H2074" s="1063" t="s">
        <v>5788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89</v>
      </c>
      <c r="P2074" s="1065">
        <v>2</v>
      </c>
      <c r="Q2074" s="1065">
        <v>2</v>
      </c>
      <c r="R2074" s="1062" t="s">
        <v>914</v>
      </c>
      <c r="S2074" s="1062" t="s">
        <v>5820</v>
      </c>
      <c r="T2074" s="1062" t="s">
        <v>5821</v>
      </c>
      <c r="U2074" s="1062" t="s">
        <v>5822</v>
      </c>
    </row>
    <row r="2075" spans="1:21" hidden="1">
      <c r="A2075" s="1061">
        <v>7887</v>
      </c>
      <c r="B2075" s="1062" t="s">
        <v>7065</v>
      </c>
      <c r="C2075" s="1063" t="s">
        <v>5819</v>
      </c>
      <c r="D2075" s="1063" t="s">
        <v>5779</v>
      </c>
      <c r="E2075" s="1064">
        <v>1</v>
      </c>
      <c r="F2075" s="1063" t="s">
        <v>5793</v>
      </c>
      <c r="G2075" s="1063" t="s">
        <v>117</v>
      </c>
      <c r="H2075" s="1063" t="s">
        <v>5788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89</v>
      </c>
      <c r="P2075" s="1065">
        <v>45795</v>
      </c>
      <c r="Q2075" s="1065">
        <v>41545</v>
      </c>
      <c r="R2075" s="1062" t="s">
        <v>914</v>
      </c>
      <c r="S2075" s="1062" t="s">
        <v>5820</v>
      </c>
      <c r="T2075" s="1062" t="s">
        <v>5821</v>
      </c>
      <c r="U2075" s="1062" t="s">
        <v>5822</v>
      </c>
    </row>
    <row r="2076" spans="1:21" hidden="1">
      <c r="A2076" s="1061">
        <v>7887</v>
      </c>
      <c r="B2076" s="1062" t="s">
        <v>7065</v>
      </c>
      <c r="C2076" s="1063" t="s">
        <v>5819</v>
      </c>
      <c r="D2076" s="1063" t="s">
        <v>5779</v>
      </c>
      <c r="E2076" s="1064">
        <v>1</v>
      </c>
      <c r="F2076" s="1063" t="s">
        <v>5799</v>
      </c>
      <c r="G2076" s="1063" t="s">
        <v>117</v>
      </c>
      <c r="H2076" s="1063" t="s">
        <v>5788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89</v>
      </c>
      <c r="P2076" s="1065">
        <v>67152</v>
      </c>
      <c r="Q2076" s="1065">
        <v>60919</v>
      </c>
      <c r="R2076" s="1062" t="s">
        <v>914</v>
      </c>
      <c r="S2076" s="1062" t="s">
        <v>5820</v>
      </c>
      <c r="T2076" s="1062" t="s">
        <v>5821</v>
      </c>
      <c r="U2076" s="1062" t="s">
        <v>5822</v>
      </c>
    </row>
    <row r="2077" spans="1:21" hidden="1">
      <c r="A2077" s="1061">
        <v>7887</v>
      </c>
      <c r="B2077" s="1062" t="s">
        <v>7065</v>
      </c>
      <c r="C2077" s="1063" t="s">
        <v>5819</v>
      </c>
      <c r="D2077" s="1063" t="s">
        <v>5779</v>
      </c>
      <c r="E2077" s="1064">
        <v>1</v>
      </c>
      <c r="F2077" s="1063" t="s">
        <v>5799</v>
      </c>
      <c r="G2077" s="1063" t="s">
        <v>5781</v>
      </c>
      <c r="H2077" s="1063" t="s">
        <v>5648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2</v>
      </c>
      <c r="P2077" s="1065">
        <v>1218</v>
      </c>
      <c r="Q2077" s="1065">
        <v>1105</v>
      </c>
      <c r="R2077" s="1062" t="s">
        <v>914</v>
      </c>
      <c r="S2077" s="1062" t="s">
        <v>5820</v>
      </c>
      <c r="T2077" s="1062" t="s">
        <v>5821</v>
      </c>
      <c r="U2077" s="1062" t="s">
        <v>5822</v>
      </c>
    </row>
    <row r="2078" spans="1:21" hidden="1">
      <c r="A2078" s="1061">
        <v>7887</v>
      </c>
      <c r="B2078" s="1062" t="s">
        <v>7065</v>
      </c>
      <c r="C2078" s="1063" t="s">
        <v>5819</v>
      </c>
      <c r="D2078" s="1063" t="s">
        <v>5779</v>
      </c>
      <c r="E2078" s="1064">
        <v>1</v>
      </c>
      <c r="F2078" s="1063" t="s">
        <v>5780</v>
      </c>
      <c r="G2078" s="1063" t="s">
        <v>5781</v>
      </c>
      <c r="H2078" s="1063" t="s">
        <v>5648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2</v>
      </c>
      <c r="P2078" s="1065">
        <v>25</v>
      </c>
      <c r="Q2078" s="1065">
        <v>22</v>
      </c>
      <c r="R2078" s="1062" t="s">
        <v>914</v>
      </c>
      <c r="S2078" s="1062" t="s">
        <v>5820</v>
      </c>
      <c r="T2078" s="1062" t="s">
        <v>5821</v>
      </c>
      <c r="U2078" s="1062" t="s">
        <v>5822</v>
      </c>
    </row>
    <row r="2079" spans="1:21" hidden="1">
      <c r="A2079" s="1061">
        <v>7897</v>
      </c>
      <c r="B2079" s="1062" t="s">
        <v>7066</v>
      </c>
      <c r="C2079" s="1063" t="s">
        <v>5786</v>
      </c>
      <c r="D2079" s="1063" t="s">
        <v>5779</v>
      </c>
      <c r="E2079" s="1064">
        <v>2</v>
      </c>
      <c r="F2079" s="1063" t="s">
        <v>5787</v>
      </c>
      <c r="G2079" s="1063" t="s">
        <v>117</v>
      </c>
      <c r="H2079" s="1063" t="s">
        <v>5788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89</v>
      </c>
      <c r="P2079" s="1065">
        <v>286756</v>
      </c>
      <c r="Q2079" s="1065">
        <v>260141</v>
      </c>
      <c r="R2079" s="1062" t="s">
        <v>917</v>
      </c>
      <c r="S2079" s="1062" t="s">
        <v>5790</v>
      </c>
      <c r="T2079" s="1062" t="s">
        <v>5791</v>
      </c>
      <c r="U2079" s="1062" t="s">
        <v>5792</v>
      </c>
    </row>
    <row r="2080" spans="1:21" hidden="1">
      <c r="A2080" s="1061">
        <v>7897</v>
      </c>
      <c r="B2080" s="1062" t="s">
        <v>7066</v>
      </c>
      <c r="C2080" s="1063" t="s">
        <v>5786</v>
      </c>
      <c r="D2080" s="1063" t="s">
        <v>5779</v>
      </c>
      <c r="E2080" s="1064">
        <v>2</v>
      </c>
      <c r="F2080" s="1063" t="s">
        <v>5793</v>
      </c>
      <c r="G2080" s="1063" t="s">
        <v>117</v>
      </c>
      <c r="H2080" s="1063" t="s">
        <v>5788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89</v>
      </c>
      <c r="P2080" s="1065">
        <v>2497098</v>
      </c>
      <c r="Q2080" s="1065">
        <v>2265332</v>
      </c>
      <c r="R2080" s="1062" t="s">
        <v>917</v>
      </c>
      <c r="S2080" s="1062" t="s">
        <v>5790</v>
      </c>
      <c r="T2080" s="1062" t="s">
        <v>5791</v>
      </c>
      <c r="U2080" s="1062" t="s">
        <v>5792</v>
      </c>
    </row>
    <row r="2081" spans="1:21" hidden="1">
      <c r="A2081" s="1061">
        <v>7900</v>
      </c>
      <c r="B2081" s="1062" t="s">
        <v>7067</v>
      </c>
      <c r="C2081" s="1063" t="s">
        <v>5798</v>
      </c>
      <c r="D2081" s="1063" t="s">
        <v>5779</v>
      </c>
      <c r="E2081" s="1064">
        <v>1</v>
      </c>
      <c r="F2081" s="1063" t="s">
        <v>5787</v>
      </c>
      <c r="G2081" s="1063" t="s">
        <v>117</v>
      </c>
      <c r="H2081" s="1063" t="s">
        <v>5788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89</v>
      </c>
      <c r="P2081" s="1065">
        <v>10677</v>
      </c>
      <c r="Q2081" s="1065">
        <v>9686</v>
      </c>
      <c r="R2081" s="1062" t="s">
        <v>919</v>
      </c>
      <c r="S2081" s="1062" t="s">
        <v>5891</v>
      </c>
      <c r="T2081" s="1062" t="s">
        <v>5892</v>
      </c>
      <c r="U2081" s="1062" t="s">
        <v>5892</v>
      </c>
    </row>
    <row r="2082" spans="1:21" hidden="1">
      <c r="A2082" s="1061">
        <v>7900</v>
      </c>
      <c r="B2082" s="1062" t="s">
        <v>7067</v>
      </c>
      <c r="C2082" s="1063" t="s">
        <v>5798</v>
      </c>
      <c r="D2082" s="1063" t="s">
        <v>5779</v>
      </c>
      <c r="E2082" s="1064">
        <v>1</v>
      </c>
      <c r="F2082" s="1063" t="s">
        <v>5793</v>
      </c>
      <c r="G2082" s="1063" t="s">
        <v>117</v>
      </c>
      <c r="H2082" s="1063" t="s">
        <v>5788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89</v>
      </c>
      <c r="P2082" s="1065">
        <v>569415</v>
      </c>
      <c r="Q2082" s="1065">
        <v>516565</v>
      </c>
      <c r="R2082" s="1062" t="s">
        <v>919</v>
      </c>
      <c r="S2082" s="1062" t="s">
        <v>5891</v>
      </c>
      <c r="T2082" s="1062" t="s">
        <v>5892</v>
      </c>
      <c r="U2082" s="1062" t="s">
        <v>5892</v>
      </c>
    </row>
    <row r="2083" spans="1:21" hidden="1">
      <c r="A2083" s="1061">
        <v>7900</v>
      </c>
      <c r="B2083" s="1062" t="s">
        <v>7067</v>
      </c>
      <c r="C2083" s="1063" t="s">
        <v>5798</v>
      </c>
      <c r="D2083" s="1063" t="s">
        <v>5779</v>
      </c>
      <c r="E2083" s="1064">
        <v>1</v>
      </c>
      <c r="F2083" s="1063" t="s">
        <v>5799</v>
      </c>
      <c r="G2083" s="1063" t="s">
        <v>117</v>
      </c>
      <c r="H2083" s="1063" t="s">
        <v>5788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89</v>
      </c>
      <c r="P2083" s="1065">
        <v>223066</v>
      </c>
      <c r="Q2083" s="1065">
        <v>202362</v>
      </c>
      <c r="R2083" s="1062" t="s">
        <v>919</v>
      </c>
      <c r="S2083" s="1062" t="s">
        <v>5891</v>
      </c>
      <c r="T2083" s="1062" t="s">
        <v>5892</v>
      </c>
      <c r="U2083" s="1062" t="s">
        <v>5892</v>
      </c>
    </row>
    <row r="2084" spans="1:21" hidden="1">
      <c r="A2084" s="1061">
        <v>7902</v>
      </c>
      <c r="B2084" s="1062" t="s">
        <v>7068</v>
      </c>
      <c r="C2084" s="1063" t="s">
        <v>5798</v>
      </c>
      <c r="D2084" s="1063" t="s">
        <v>5779</v>
      </c>
      <c r="E2084" s="1064">
        <v>1</v>
      </c>
      <c r="F2084" s="1063" t="s">
        <v>5794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5</v>
      </c>
      <c r="P2084" s="1065">
        <v>3495925</v>
      </c>
      <c r="Q2084" s="1065">
        <v>3171454</v>
      </c>
      <c r="R2084" s="1062" t="s">
        <v>914</v>
      </c>
      <c r="S2084" s="1062" t="s">
        <v>5820</v>
      </c>
      <c r="T2084" s="1062" t="s">
        <v>5821</v>
      </c>
      <c r="U2084" s="1062" t="s">
        <v>5822</v>
      </c>
    </row>
    <row r="2085" spans="1:21" hidden="1">
      <c r="A2085" s="1061">
        <v>7902</v>
      </c>
      <c r="B2085" s="1062" t="s">
        <v>7068</v>
      </c>
      <c r="C2085" s="1063" t="s">
        <v>5798</v>
      </c>
      <c r="D2085" s="1063" t="s">
        <v>5779</v>
      </c>
      <c r="E2085" s="1064">
        <v>1</v>
      </c>
      <c r="F2085" s="1063" t="s">
        <v>5794</v>
      </c>
      <c r="G2085" s="1063" t="s">
        <v>117</v>
      </c>
      <c r="H2085" s="1063" t="s">
        <v>5788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89</v>
      </c>
      <c r="P2085" s="1065">
        <v>5416</v>
      </c>
      <c r="Q2085" s="1065">
        <v>4913</v>
      </c>
      <c r="R2085" s="1062" t="s">
        <v>914</v>
      </c>
      <c r="S2085" s="1062" t="s">
        <v>5820</v>
      </c>
      <c r="T2085" s="1062" t="s">
        <v>5821</v>
      </c>
      <c r="U2085" s="1062" t="s">
        <v>5822</v>
      </c>
    </row>
    <row r="2086" spans="1:21" hidden="1">
      <c r="A2086" s="1061">
        <v>7903</v>
      </c>
      <c r="B2086" s="1062" t="s">
        <v>7069</v>
      </c>
      <c r="C2086" s="1063" t="s">
        <v>6004</v>
      </c>
      <c r="D2086" s="1063" t="s">
        <v>5779</v>
      </c>
      <c r="E2086" s="1064">
        <v>1</v>
      </c>
      <c r="F2086" s="1063" t="s">
        <v>5799</v>
      </c>
      <c r="G2086" s="1063" t="s">
        <v>117</v>
      </c>
      <c r="H2086" s="1063" t="s">
        <v>5788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89</v>
      </c>
      <c r="P2086" s="1065">
        <v>63814</v>
      </c>
      <c r="Q2086" s="1065">
        <v>57892</v>
      </c>
      <c r="R2086" s="1062" t="s">
        <v>914</v>
      </c>
      <c r="S2086" s="1062" t="s">
        <v>5820</v>
      </c>
      <c r="T2086" s="1062" t="s">
        <v>5821</v>
      </c>
      <c r="U2086" s="1062" t="s">
        <v>5822</v>
      </c>
    </row>
    <row r="2087" spans="1:21" hidden="1">
      <c r="A2087" s="1061">
        <v>7909</v>
      </c>
      <c r="B2087" s="1062" t="s">
        <v>7070</v>
      </c>
      <c r="C2087" s="1063" t="s">
        <v>6462</v>
      </c>
      <c r="D2087" s="1063" t="s">
        <v>5779</v>
      </c>
      <c r="E2087" s="1064">
        <v>1</v>
      </c>
      <c r="F2087" s="1063" t="s">
        <v>5799</v>
      </c>
      <c r="G2087" s="1063" t="s">
        <v>117</v>
      </c>
      <c r="H2087" s="1063" t="s">
        <v>5788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89</v>
      </c>
      <c r="P2087" s="1065">
        <v>78583</v>
      </c>
      <c r="Q2087" s="1065">
        <v>71290</v>
      </c>
      <c r="R2087" s="1062" t="s">
        <v>915</v>
      </c>
      <c r="S2087" s="1062" t="s">
        <v>6463</v>
      </c>
      <c r="T2087" s="1062" t="s">
        <v>6464</v>
      </c>
      <c r="U2087" s="1062" t="s">
        <v>6464</v>
      </c>
    </row>
    <row r="2088" spans="1:21" hidden="1">
      <c r="A2088" s="1061">
        <v>7910</v>
      </c>
      <c r="B2088" s="1062" t="s">
        <v>7071</v>
      </c>
      <c r="C2088" s="1063" t="s">
        <v>6462</v>
      </c>
      <c r="D2088" s="1063" t="s">
        <v>5779</v>
      </c>
      <c r="E2088" s="1064">
        <v>1</v>
      </c>
      <c r="F2088" s="1063" t="s">
        <v>5799</v>
      </c>
      <c r="G2088" s="1063" t="s">
        <v>117</v>
      </c>
      <c r="H2088" s="1063" t="s">
        <v>5788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89</v>
      </c>
      <c r="P2088" s="1065">
        <v>75300</v>
      </c>
      <c r="Q2088" s="1065">
        <v>68311</v>
      </c>
      <c r="R2088" s="1062" t="s">
        <v>915</v>
      </c>
      <c r="S2088" s="1062" t="s">
        <v>6463</v>
      </c>
      <c r="T2088" s="1062" t="s">
        <v>6464</v>
      </c>
      <c r="U2088" s="1062" t="s">
        <v>6464</v>
      </c>
    </row>
    <row r="2089" spans="1:21" hidden="1">
      <c r="A2089" s="1061">
        <v>7912</v>
      </c>
      <c r="B2089" s="1062" t="s">
        <v>7072</v>
      </c>
      <c r="C2089" s="1063" t="s">
        <v>6462</v>
      </c>
      <c r="D2089" s="1063" t="s">
        <v>5779</v>
      </c>
      <c r="E2089" s="1064">
        <v>1</v>
      </c>
      <c r="F2089" s="1063" t="s">
        <v>5799</v>
      </c>
      <c r="G2089" s="1063" t="s">
        <v>117</v>
      </c>
      <c r="H2089" s="1063" t="s">
        <v>5788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89</v>
      </c>
      <c r="P2089" s="1065">
        <v>43498</v>
      </c>
      <c r="Q2089" s="1065">
        <v>39461</v>
      </c>
      <c r="R2089" s="1062" t="s">
        <v>915</v>
      </c>
      <c r="S2089" s="1062" t="s">
        <v>6463</v>
      </c>
      <c r="T2089" s="1062" t="s">
        <v>6464</v>
      </c>
      <c r="U2089" s="1062" t="s">
        <v>6464</v>
      </c>
    </row>
    <row r="2090" spans="1:21" hidden="1">
      <c r="A2090" s="1061">
        <v>7913</v>
      </c>
      <c r="B2090" s="1062" t="s">
        <v>7073</v>
      </c>
      <c r="C2090" s="1063" t="s">
        <v>6462</v>
      </c>
      <c r="D2090" s="1063" t="s">
        <v>5779</v>
      </c>
      <c r="E2090" s="1064">
        <v>1</v>
      </c>
      <c r="F2090" s="1063" t="s">
        <v>5799</v>
      </c>
      <c r="G2090" s="1063" t="s">
        <v>117</v>
      </c>
      <c r="H2090" s="1063" t="s">
        <v>5788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89</v>
      </c>
      <c r="P2090" s="1065">
        <v>70034</v>
      </c>
      <c r="Q2090" s="1065">
        <v>63534</v>
      </c>
      <c r="R2090" s="1062" t="s">
        <v>915</v>
      </c>
      <c r="S2090" s="1062" t="s">
        <v>6463</v>
      </c>
      <c r="T2090" s="1062" t="s">
        <v>6464</v>
      </c>
      <c r="U2090" s="1062" t="s">
        <v>6464</v>
      </c>
    </row>
    <row r="2091" spans="1:21" hidden="1">
      <c r="A2091" s="1061">
        <v>7914</v>
      </c>
      <c r="B2091" s="1062" t="s">
        <v>7074</v>
      </c>
      <c r="C2091" s="1063" t="s">
        <v>6462</v>
      </c>
      <c r="D2091" s="1063" t="s">
        <v>5779</v>
      </c>
      <c r="E2091" s="1064">
        <v>1</v>
      </c>
      <c r="F2091" s="1063" t="s">
        <v>5799</v>
      </c>
      <c r="G2091" s="1063" t="s">
        <v>117</v>
      </c>
      <c r="H2091" s="1063" t="s">
        <v>5788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89</v>
      </c>
      <c r="P2091" s="1065">
        <v>73406</v>
      </c>
      <c r="Q2091" s="1065">
        <v>66592</v>
      </c>
      <c r="R2091" s="1062" t="s">
        <v>915</v>
      </c>
      <c r="S2091" s="1062" t="s">
        <v>6463</v>
      </c>
      <c r="T2091" s="1062" t="s">
        <v>6464</v>
      </c>
      <c r="U2091" s="1062" t="s">
        <v>6464</v>
      </c>
    </row>
    <row r="2092" spans="1:21" hidden="1">
      <c r="A2092" s="1061">
        <v>7915</v>
      </c>
      <c r="B2092" s="1062" t="s">
        <v>7075</v>
      </c>
      <c r="C2092" s="1063" t="s">
        <v>6462</v>
      </c>
      <c r="D2092" s="1063" t="s">
        <v>5779</v>
      </c>
      <c r="E2092" s="1064">
        <v>1</v>
      </c>
      <c r="F2092" s="1063" t="s">
        <v>5799</v>
      </c>
      <c r="G2092" s="1063" t="s">
        <v>117</v>
      </c>
      <c r="H2092" s="1063" t="s">
        <v>5788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89</v>
      </c>
      <c r="P2092" s="1065">
        <v>44926</v>
      </c>
      <c r="Q2092" s="1065">
        <v>40756</v>
      </c>
      <c r="R2092" s="1062" t="s">
        <v>915</v>
      </c>
      <c r="S2092" s="1062" t="s">
        <v>6463</v>
      </c>
      <c r="T2092" s="1062" t="s">
        <v>6464</v>
      </c>
      <c r="U2092" s="1062" t="s">
        <v>6464</v>
      </c>
    </row>
    <row r="2093" spans="1:21" hidden="1">
      <c r="A2093" s="1061">
        <v>7916</v>
      </c>
      <c r="B2093" s="1062" t="s">
        <v>7076</v>
      </c>
      <c r="C2093" s="1063" t="s">
        <v>6006</v>
      </c>
      <c r="D2093" s="1063" t="s">
        <v>5779</v>
      </c>
      <c r="E2093" s="1064">
        <v>1</v>
      </c>
      <c r="F2093" s="1063" t="s">
        <v>5799</v>
      </c>
      <c r="G2093" s="1063" t="s">
        <v>117</v>
      </c>
      <c r="H2093" s="1063" t="s">
        <v>5788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89</v>
      </c>
      <c r="P2093" s="1065">
        <v>421645</v>
      </c>
      <c r="Q2093" s="1065">
        <v>382510</v>
      </c>
      <c r="R2093" s="1062" t="s">
        <v>917</v>
      </c>
      <c r="S2093" s="1062" t="s">
        <v>5790</v>
      </c>
      <c r="T2093" s="1062" t="s">
        <v>5791</v>
      </c>
      <c r="U2093" s="1062" t="s">
        <v>5792</v>
      </c>
    </row>
    <row r="2094" spans="1:21" hidden="1">
      <c r="A2094" s="1061">
        <v>7916</v>
      </c>
      <c r="B2094" s="1062" t="s">
        <v>7076</v>
      </c>
      <c r="C2094" s="1063" t="s">
        <v>6006</v>
      </c>
      <c r="D2094" s="1063" t="s">
        <v>5779</v>
      </c>
      <c r="E2094" s="1064">
        <v>1</v>
      </c>
      <c r="F2094" s="1063" t="s">
        <v>5799</v>
      </c>
      <c r="G2094" s="1063" t="s">
        <v>5781</v>
      </c>
      <c r="H2094" s="1063" t="s">
        <v>5648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2</v>
      </c>
      <c r="P2094" s="1065">
        <v>794</v>
      </c>
      <c r="Q2094" s="1065">
        <v>720</v>
      </c>
      <c r="R2094" s="1062" t="s">
        <v>917</v>
      </c>
      <c r="S2094" s="1062" t="s">
        <v>5790</v>
      </c>
      <c r="T2094" s="1062" t="s">
        <v>5791</v>
      </c>
      <c r="U2094" s="1062" t="s">
        <v>5792</v>
      </c>
    </row>
    <row r="2095" spans="1:21" hidden="1">
      <c r="A2095" s="1061">
        <v>7917</v>
      </c>
      <c r="B2095" s="1062" t="s">
        <v>7077</v>
      </c>
      <c r="C2095" s="1063" t="s">
        <v>6006</v>
      </c>
      <c r="D2095" s="1063" t="s">
        <v>5779</v>
      </c>
      <c r="E2095" s="1064">
        <v>1</v>
      </c>
      <c r="F2095" s="1063" t="s">
        <v>5787</v>
      </c>
      <c r="G2095" s="1063" t="s">
        <v>117</v>
      </c>
      <c r="H2095" s="1063" t="s">
        <v>5788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89</v>
      </c>
      <c r="P2095" s="1065">
        <v>6487</v>
      </c>
      <c r="Q2095" s="1065">
        <v>5885</v>
      </c>
      <c r="R2095" s="1062" t="s">
        <v>917</v>
      </c>
      <c r="S2095" s="1062" t="s">
        <v>5790</v>
      </c>
      <c r="T2095" s="1062" t="s">
        <v>5791</v>
      </c>
      <c r="U2095" s="1062" t="s">
        <v>5792</v>
      </c>
    </row>
    <row r="2096" spans="1:21" hidden="1">
      <c r="A2096" s="1061">
        <v>7917</v>
      </c>
      <c r="B2096" s="1062" t="s">
        <v>7077</v>
      </c>
      <c r="C2096" s="1063" t="s">
        <v>6006</v>
      </c>
      <c r="D2096" s="1063" t="s">
        <v>5779</v>
      </c>
      <c r="E2096" s="1064">
        <v>1</v>
      </c>
      <c r="F2096" s="1063" t="s">
        <v>5793</v>
      </c>
      <c r="G2096" s="1063" t="s">
        <v>117</v>
      </c>
      <c r="H2096" s="1063" t="s">
        <v>5788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89</v>
      </c>
      <c r="P2096" s="1065">
        <v>1028467</v>
      </c>
      <c r="Q2096" s="1065">
        <v>933011</v>
      </c>
      <c r="R2096" s="1062" t="s">
        <v>917</v>
      </c>
      <c r="S2096" s="1062" t="s">
        <v>5790</v>
      </c>
      <c r="T2096" s="1062" t="s">
        <v>5791</v>
      </c>
      <c r="U2096" s="1062" t="s">
        <v>5792</v>
      </c>
    </row>
    <row r="2097" spans="1:21" hidden="1">
      <c r="A2097" s="1061">
        <v>7918</v>
      </c>
      <c r="B2097" s="1062" t="s">
        <v>7078</v>
      </c>
      <c r="C2097" s="1063" t="s">
        <v>6510</v>
      </c>
      <c r="D2097" s="1063" t="s">
        <v>5779</v>
      </c>
      <c r="E2097" s="1064">
        <v>1</v>
      </c>
      <c r="F2097" s="1063" t="s">
        <v>5780</v>
      </c>
      <c r="G2097" s="1063" t="s">
        <v>5781</v>
      </c>
      <c r="H2097" s="1063" t="s">
        <v>5648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2</v>
      </c>
      <c r="P2097" s="1065">
        <v>148</v>
      </c>
      <c r="Q2097" s="1065">
        <v>134</v>
      </c>
      <c r="R2097" s="1062" t="s">
        <v>916</v>
      </c>
      <c r="S2097" s="1062" t="s">
        <v>5815</v>
      </c>
      <c r="T2097" s="1062" t="s">
        <v>5816</v>
      </c>
      <c r="U2097" s="1062" t="s">
        <v>5817</v>
      </c>
    </row>
    <row r="2098" spans="1:21" hidden="1">
      <c r="A2098" s="1061">
        <v>7919</v>
      </c>
      <c r="B2098" s="1062" t="s">
        <v>7079</v>
      </c>
      <c r="C2098" s="1063" t="s">
        <v>6510</v>
      </c>
      <c r="D2098" s="1063" t="s">
        <v>5779</v>
      </c>
      <c r="E2098" s="1064">
        <v>1</v>
      </c>
      <c r="F2098" s="1063" t="s">
        <v>5780</v>
      </c>
      <c r="G2098" s="1063" t="s">
        <v>5781</v>
      </c>
      <c r="H2098" s="1063" t="s">
        <v>5648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2</v>
      </c>
      <c r="P2098" s="1065">
        <v>204</v>
      </c>
      <c r="Q2098" s="1065">
        <v>185</v>
      </c>
      <c r="R2098" s="1062" t="s">
        <v>916</v>
      </c>
      <c r="S2098" s="1062" t="s">
        <v>5815</v>
      </c>
      <c r="T2098" s="1062" t="s">
        <v>5816</v>
      </c>
      <c r="U2098" s="1062" t="s">
        <v>5817</v>
      </c>
    </row>
    <row r="2099" spans="1:21" hidden="1">
      <c r="A2099" s="1061">
        <v>7920</v>
      </c>
      <c r="B2099" s="1062" t="s">
        <v>7080</v>
      </c>
      <c r="C2099" s="1063" t="s">
        <v>6075</v>
      </c>
      <c r="D2099" s="1063" t="s">
        <v>5779</v>
      </c>
      <c r="E2099" s="1064">
        <v>1</v>
      </c>
      <c r="F2099" s="1063" t="s">
        <v>5780</v>
      </c>
      <c r="G2099" s="1063" t="s">
        <v>5781</v>
      </c>
      <c r="H2099" s="1063" t="s">
        <v>5648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2</v>
      </c>
      <c r="P2099" s="1065">
        <v>1</v>
      </c>
      <c r="Q2099" s="1065">
        <v>1</v>
      </c>
      <c r="R2099" s="1062" t="s">
        <v>914</v>
      </c>
      <c r="S2099" s="1062" t="s">
        <v>5807</v>
      </c>
      <c r="T2099" s="1062" t="s">
        <v>5808</v>
      </c>
      <c r="U2099" s="1062" t="s">
        <v>5809</v>
      </c>
    </row>
    <row r="2100" spans="1:21" hidden="1">
      <c r="A2100" s="1061">
        <v>7921</v>
      </c>
      <c r="B2100" s="1062" t="s">
        <v>7081</v>
      </c>
      <c r="C2100" s="1063" t="s">
        <v>6075</v>
      </c>
      <c r="D2100" s="1063" t="s">
        <v>5779</v>
      </c>
      <c r="E2100" s="1064">
        <v>1</v>
      </c>
      <c r="F2100" s="1063" t="s">
        <v>5780</v>
      </c>
      <c r="G2100" s="1063" t="s">
        <v>5781</v>
      </c>
      <c r="H2100" s="1063" t="s">
        <v>5648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2</v>
      </c>
      <c r="P2100" s="1065">
        <v>0</v>
      </c>
      <c r="Q2100" s="1065">
        <v>0</v>
      </c>
      <c r="R2100" s="1062" t="s">
        <v>914</v>
      </c>
      <c r="S2100" s="1062" t="s">
        <v>5807</v>
      </c>
      <c r="T2100" s="1062" t="s">
        <v>5808</v>
      </c>
      <c r="U2100" s="1062" t="s">
        <v>5809</v>
      </c>
    </row>
    <row r="2101" spans="1:21" hidden="1">
      <c r="A2101" s="1061">
        <v>7922</v>
      </c>
      <c r="B2101" s="1062" t="s">
        <v>7082</v>
      </c>
      <c r="C2101" s="1063" t="s">
        <v>6075</v>
      </c>
      <c r="D2101" s="1063" t="s">
        <v>5779</v>
      </c>
      <c r="E2101" s="1064">
        <v>1</v>
      </c>
      <c r="F2101" s="1063" t="s">
        <v>5780</v>
      </c>
      <c r="G2101" s="1063" t="s">
        <v>5781</v>
      </c>
      <c r="H2101" s="1063" t="s">
        <v>5648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2</v>
      </c>
      <c r="P2101" s="1065">
        <v>263</v>
      </c>
      <c r="Q2101" s="1065">
        <v>238</v>
      </c>
      <c r="R2101" s="1062" t="s">
        <v>914</v>
      </c>
      <c r="S2101" s="1062" t="s">
        <v>5807</v>
      </c>
      <c r="T2101" s="1062" t="s">
        <v>5808</v>
      </c>
      <c r="U2101" s="1062" t="s">
        <v>5809</v>
      </c>
    </row>
    <row r="2102" spans="1:21" hidden="1">
      <c r="A2102" s="1061">
        <v>7925</v>
      </c>
      <c r="B2102" s="1062" t="s">
        <v>7083</v>
      </c>
      <c r="C2102" s="1063" t="s">
        <v>5806</v>
      </c>
      <c r="D2102" s="1063" t="s">
        <v>5779</v>
      </c>
      <c r="E2102" s="1064">
        <v>1</v>
      </c>
      <c r="F2102" s="1063" t="s">
        <v>5799</v>
      </c>
      <c r="G2102" s="1063" t="s">
        <v>117</v>
      </c>
      <c r="H2102" s="1063" t="s">
        <v>5788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89</v>
      </c>
      <c r="P2102" s="1065">
        <v>50080</v>
      </c>
      <c r="Q2102" s="1065">
        <v>45431</v>
      </c>
      <c r="R2102" s="1062" t="s">
        <v>914</v>
      </c>
      <c r="S2102" s="1062" t="s">
        <v>5807</v>
      </c>
      <c r="T2102" s="1062" t="s">
        <v>5808</v>
      </c>
      <c r="U2102" s="1062" t="s">
        <v>5809</v>
      </c>
    </row>
    <row r="2103" spans="1:21" hidden="1">
      <c r="A2103" s="1061">
        <v>7925</v>
      </c>
      <c r="B2103" s="1062" t="s">
        <v>7083</v>
      </c>
      <c r="C2103" s="1063" t="s">
        <v>5806</v>
      </c>
      <c r="D2103" s="1063" t="s">
        <v>5779</v>
      </c>
      <c r="E2103" s="1064">
        <v>1</v>
      </c>
      <c r="F2103" s="1063" t="s">
        <v>5799</v>
      </c>
      <c r="G2103" s="1063" t="s">
        <v>5781</v>
      </c>
      <c r="H2103" s="1063" t="s">
        <v>5648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2</v>
      </c>
      <c r="P2103" s="1065">
        <v>766</v>
      </c>
      <c r="Q2103" s="1065">
        <v>695</v>
      </c>
      <c r="R2103" s="1062" t="s">
        <v>914</v>
      </c>
      <c r="S2103" s="1062" t="s">
        <v>5807</v>
      </c>
      <c r="T2103" s="1062" t="s">
        <v>5808</v>
      </c>
      <c r="U2103" s="1062" t="s">
        <v>5809</v>
      </c>
    </row>
    <row r="2104" spans="1:21" hidden="1">
      <c r="A2104" s="1061">
        <v>7926</v>
      </c>
      <c r="B2104" s="1062" t="s">
        <v>7084</v>
      </c>
      <c r="C2104" s="1063" t="s">
        <v>6075</v>
      </c>
      <c r="D2104" s="1063" t="s">
        <v>5779</v>
      </c>
      <c r="E2104" s="1064">
        <v>1</v>
      </c>
      <c r="F2104" s="1063" t="s">
        <v>5780</v>
      </c>
      <c r="G2104" s="1063" t="s">
        <v>5781</v>
      </c>
      <c r="H2104" s="1063" t="s">
        <v>5648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2</v>
      </c>
      <c r="P2104" s="1065">
        <v>20</v>
      </c>
      <c r="Q2104" s="1065">
        <v>18</v>
      </c>
      <c r="R2104" s="1062" t="s">
        <v>914</v>
      </c>
      <c r="S2104" s="1062" t="s">
        <v>5807</v>
      </c>
      <c r="T2104" s="1062" t="s">
        <v>5808</v>
      </c>
      <c r="U2104" s="1062" t="s">
        <v>5809</v>
      </c>
    </row>
    <row r="2105" spans="1:21" hidden="1">
      <c r="A2105" s="1061">
        <v>7928</v>
      </c>
      <c r="B2105" s="1062" t="s">
        <v>7085</v>
      </c>
      <c r="C2105" s="1063" t="s">
        <v>5842</v>
      </c>
      <c r="D2105" s="1063" t="s">
        <v>5779</v>
      </c>
      <c r="E2105" s="1064">
        <v>1</v>
      </c>
      <c r="F2105" s="1063" t="s">
        <v>5799</v>
      </c>
      <c r="G2105" s="1063" t="s">
        <v>117</v>
      </c>
      <c r="H2105" s="1063" t="s">
        <v>5788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89</v>
      </c>
      <c r="P2105" s="1065">
        <v>36529</v>
      </c>
      <c r="Q2105" s="1065">
        <v>33138</v>
      </c>
      <c r="R2105" s="1062" t="s">
        <v>914</v>
      </c>
      <c r="S2105" s="1062" t="s">
        <v>5820</v>
      </c>
      <c r="T2105" s="1062" t="s">
        <v>5821</v>
      </c>
      <c r="U2105" s="1062" t="s">
        <v>5822</v>
      </c>
    </row>
    <row r="2106" spans="1:21" hidden="1">
      <c r="A2106" s="1061">
        <v>7929</v>
      </c>
      <c r="B2106" s="1062" t="s">
        <v>7086</v>
      </c>
      <c r="C2106" s="1063" t="s">
        <v>5842</v>
      </c>
      <c r="D2106" s="1063" t="s">
        <v>5779</v>
      </c>
      <c r="E2106" s="1064">
        <v>1</v>
      </c>
      <c r="F2106" s="1063" t="s">
        <v>5799</v>
      </c>
      <c r="G2106" s="1063" t="s">
        <v>117</v>
      </c>
      <c r="H2106" s="1063" t="s">
        <v>5788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89</v>
      </c>
      <c r="P2106" s="1065">
        <v>143155</v>
      </c>
      <c r="Q2106" s="1065">
        <v>129868</v>
      </c>
      <c r="R2106" s="1062" t="s">
        <v>914</v>
      </c>
      <c r="S2106" s="1062" t="s">
        <v>5820</v>
      </c>
      <c r="T2106" s="1062" t="s">
        <v>5821</v>
      </c>
      <c r="U2106" s="1062" t="s">
        <v>5822</v>
      </c>
    </row>
    <row r="2107" spans="1:21" hidden="1">
      <c r="A2107" s="1061">
        <v>7930</v>
      </c>
      <c r="B2107" s="1062" t="s">
        <v>7087</v>
      </c>
      <c r="C2107" s="1063" t="s">
        <v>5842</v>
      </c>
      <c r="D2107" s="1063" t="s">
        <v>5779</v>
      </c>
      <c r="E2107" s="1064">
        <v>1</v>
      </c>
      <c r="F2107" s="1063" t="s">
        <v>5799</v>
      </c>
      <c r="G2107" s="1063" t="s">
        <v>117</v>
      </c>
      <c r="H2107" s="1063" t="s">
        <v>5788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89</v>
      </c>
      <c r="P2107" s="1065">
        <v>1778</v>
      </c>
      <c r="Q2107" s="1065">
        <v>1613</v>
      </c>
      <c r="R2107" s="1062" t="s">
        <v>914</v>
      </c>
      <c r="S2107" s="1062" t="s">
        <v>5820</v>
      </c>
      <c r="T2107" s="1062" t="s">
        <v>5821</v>
      </c>
      <c r="U2107" s="1062" t="s">
        <v>5822</v>
      </c>
    </row>
    <row r="2108" spans="1:21" hidden="1">
      <c r="A2108" s="1061">
        <v>7931</v>
      </c>
      <c r="B2108" s="1062" t="s">
        <v>7088</v>
      </c>
      <c r="C2108" s="1063" t="s">
        <v>6923</v>
      </c>
      <c r="D2108" s="1063" t="s">
        <v>5779</v>
      </c>
      <c r="E2108" s="1064">
        <v>1</v>
      </c>
      <c r="F2108" s="1063" t="s">
        <v>5787</v>
      </c>
      <c r="G2108" s="1063" t="s">
        <v>117</v>
      </c>
      <c r="H2108" s="1063" t="s">
        <v>5788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89</v>
      </c>
      <c r="P2108" s="1065">
        <v>19523</v>
      </c>
      <c r="Q2108" s="1065">
        <v>17711</v>
      </c>
      <c r="R2108" s="1062" t="s">
        <v>920</v>
      </c>
      <c r="S2108" s="1062" t="s">
        <v>6662</v>
      </c>
      <c r="T2108" s="1062" t="s">
        <v>6663</v>
      </c>
      <c r="U2108" s="1062" t="s">
        <v>5840</v>
      </c>
    </row>
    <row r="2109" spans="1:21" hidden="1">
      <c r="A2109" s="1061">
        <v>7931</v>
      </c>
      <c r="B2109" s="1062" t="s">
        <v>7088</v>
      </c>
      <c r="C2109" s="1063" t="s">
        <v>6923</v>
      </c>
      <c r="D2109" s="1063" t="s">
        <v>5779</v>
      </c>
      <c r="E2109" s="1064">
        <v>1</v>
      </c>
      <c r="F2109" s="1063" t="s">
        <v>5793</v>
      </c>
      <c r="G2109" s="1063" t="s">
        <v>117</v>
      </c>
      <c r="H2109" s="1063" t="s">
        <v>5788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89</v>
      </c>
      <c r="P2109" s="1065">
        <v>728984</v>
      </c>
      <c r="Q2109" s="1065">
        <v>661324</v>
      </c>
      <c r="R2109" s="1062" t="s">
        <v>920</v>
      </c>
      <c r="S2109" s="1062" t="s">
        <v>6662</v>
      </c>
      <c r="T2109" s="1062" t="s">
        <v>6663</v>
      </c>
      <c r="U2109" s="1062" t="s">
        <v>5840</v>
      </c>
    </row>
    <row r="2110" spans="1:21" hidden="1">
      <c r="A2110" s="1061">
        <v>7932</v>
      </c>
      <c r="B2110" s="1062" t="s">
        <v>7089</v>
      </c>
      <c r="C2110" s="1063" t="s">
        <v>6248</v>
      </c>
      <c r="D2110" s="1063" t="s">
        <v>5779</v>
      </c>
      <c r="E2110" s="1064">
        <v>1</v>
      </c>
      <c r="F2110" s="1063" t="s">
        <v>5799</v>
      </c>
      <c r="G2110" s="1063" t="s">
        <v>117</v>
      </c>
      <c r="H2110" s="1063" t="s">
        <v>5788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89</v>
      </c>
      <c r="P2110" s="1065">
        <v>41070</v>
      </c>
      <c r="Q2110" s="1065">
        <v>37258</v>
      </c>
      <c r="R2110" s="1062" t="s">
        <v>916</v>
      </c>
      <c r="S2110" s="1062" t="s">
        <v>5807</v>
      </c>
      <c r="T2110" s="1062" t="s">
        <v>5808</v>
      </c>
      <c r="U2110" s="1062" t="s">
        <v>5809</v>
      </c>
    </row>
    <row r="2111" spans="1:21" hidden="1">
      <c r="A2111" s="1061">
        <v>7934</v>
      </c>
      <c r="B2111" s="1062" t="s">
        <v>7090</v>
      </c>
      <c r="C2111" s="1063" t="s">
        <v>5907</v>
      </c>
      <c r="D2111" s="1063" t="s">
        <v>5779</v>
      </c>
      <c r="E2111" s="1064">
        <v>1</v>
      </c>
      <c r="F2111" s="1063" t="s">
        <v>5780</v>
      </c>
      <c r="G2111" s="1063" t="s">
        <v>5781</v>
      </c>
      <c r="H2111" s="1063" t="s">
        <v>5648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2</v>
      </c>
      <c r="P2111" s="1065">
        <v>439</v>
      </c>
      <c r="Q2111" s="1065">
        <v>398</v>
      </c>
      <c r="R2111" s="1062" t="s">
        <v>916</v>
      </c>
      <c r="S2111" s="1062" t="s">
        <v>5807</v>
      </c>
      <c r="T2111" s="1062" t="s">
        <v>5808</v>
      </c>
      <c r="U2111" s="1062" t="s">
        <v>5809</v>
      </c>
    </row>
    <row r="2112" spans="1:21" hidden="1">
      <c r="A2112" s="1061">
        <v>7935</v>
      </c>
      <c r="B2112" s="1062" t="s">
        <v>7091</v>
      </c>
      <c r="C2112" s="1063" t="s">
        <v>6004</v>
      </c>
      <c r="D2112" s="1063" t="s">
        <v>5779</v>
      </c>
      <c r="E2112" s="1064">
        <v>1</v>
      </c>
      <c r="F2112" s="1063" t="s">
        <v>5780</v>
      </c>
      <c r="G2112" s="1063" t="s">
        <v>5781</v>
      </c>
      <c r="H2112" s="1063" t="s">
        <v>5648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2</v>
      </c>
      <c r="P2112" s="1065">
        <v>107</v>
      </c>
      <c r="Q2112" s="1065">
        <v>97</v>
      </c>
      <c r="R2112" s="1062" t="s">
        <v>917</v>
      </c>
      <c r="S2112" s="1062" t="s">
        <v>5820</v>
      </c>
      <c r="T2112" s="1062" t="s">
        <v>5821</v>
      </c>
      <c r="U2112" s="1062" t="s">
        <v>5822</v>
      </c>
    </row>
    <row r="2113" spans="1:21" hidden="1">
      <c r="A2113" s="1061">
        <v>7940</v>
      </c>
      <c r="B2113" s="1062" t="s">
        <v>7092</v>
      </c>
      <c r="C2113" s="1063" t="s">
        <v>6652</v>
      </c>
      <c r="D2113" s="1063" t="s">
        <v>5779</v>
      </c>
      <c r="E2113" s="1064">
        <v>1</v>
      </c>
      <c r="F2113" s="1063" t="s">
        <v>5780</v>
      </c>
      <c r="G2113" s="1063" t="s">
        <v>5781</v>
      </c>
      <c r="H2113" s="1063" t="s">
        <v>5648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2</v>
      </c>
      <c r="P2113" s="1065">
        <v>417</v>
      </c>
      <c r="Q2113" s="1065">
        <v>379</v>
      </c>
      <c r="R2113" s="1062" t="s">
        <v>917</v>
      </c>
      <c r="S2113" s="1062" t="s">
        <v>5815</v>
      </c>
      <c r="T2113" s="1062" t="s">
        <v>5816</v>
      </c>
      <c r="U2113" s="1062" t="s">
        <v>5817</v>
      </c>
    </row>
    <row r="2114" spans="1:21" hidden="1">
      <c r="A2114" s="1061">
        <v>7941</v>
      </c>
      <c r="B2114" s="1062" t="s">
        <v>7093</v>
      </c>
      <c r="C2114" s="1063" t="s">
        <v>6652</v>
      </c>
      <c r="D2114" s="1063" t="s">
        <v>5779</v>
      </c>
      <c r="E2114" s="1064">
        <v>1</v>
      </c>
      <c r="F2114" s="1063" t="s">
        <v>5780</v>
      </c>
      <c r="G2114" s="1063" t="s">
        <v>5781</v>
      </c>
      <c r="H2114" s="1063" t="s">
        <v>5648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2</v>
      </c>
      <c r="P2114" s="1065">
        <v>413</v>
      </c>
      <c r="Q2114" s="1065">
        <v>374</v>
      </c>
      <c r="R2114" s="1062" t="s">
        <v>917</v>
      </c>
      <c r="S2114" s="1062" t="s">
        <v>5815</v>
      </c>
      <c r="T2114" s="1062" t="s">
        <v>5816</v>
      </c>
      <c r="U2114" s="1062" t="s">
        <v>5817</v>
      </c>
    </row>
    <row r="2115" spans="1:21" hidden="1">
      <c r="A2115" s="1061">
        <v>7946</v>
      </c>
      <c r="B2115" s="1062" t="s">
        <v>7094</v>
      </c>
      <c r="C2115" s="1063" t="s">
        <v>6006</v>
      </c>
      <c r="D2115" s="1063" t="s">
        <v>5779</v>
      </c>
      <c r="E2115" s="1064">
        <v>1</v>
      </c>
      <c r="F2115" s="1063" t="s">
        <v>5787</v>
      </c>
      <c r="G2115" s="1063" t="s">
        <v>117</v>
      </c>
      <c r="H2115" s="1063" t="s">
        <v>5788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89</v>
      </c>
      <c r="P2115" s="1065">
        <v>33733</v>
      </c>
      <c r="Q2115" s="1065">
        <v>30602</v>
      </c>
      <c r="R2115" s="1062" t="s">
        <v>917</v>
      </c>
      <c r="S2115" s="1062" t="s">
        <v>5790</v>
      </c>
      <c r="T2115" s="1062" t="s">
        <v>5791</v>
      </c>
      <c r="U2115" s="1062" t="s">
        <v>5792</v>
      </c>
    </row>
    <row r="2116" spans="1:21" hidden="1">
      <c r="A2116" s="1061">
        <v>7946</v>
      </c>
      <c r="B2116" s="1062" t="s">
        <v>7094</v>
      </c>
      <c r="C2116" s="1063" t="s">
        <v>6006</v>
      </c>
      <c r="D2116" s="1063" t="s">
        <v>5779</v>
      </c>
      <c r="E2116" s="1064">
        <v>1</v>
      </c>
      <c r="F2116" s="1063" t="s">
        <v>5793</v>
      </c>
      <c r="G2116" s="1063" t="s">
        <v>117</v>
      </c>
      <c r="H2116" s="1063" t="s">
        <v>5788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89</v>
      </c>
      <c r="P2116" s="1065">
        <v>961908</v>
      </c>
      <c r="Q2116" s="1065">
        <v>872629</v>
      </c>
      <c r="R2116" s="1062" t="s">
        <v>917</v>
      </c>
      <c r="S2116" s="1062" t="s">
        <v>5790</v>
      </c>
      <c r="T2116" s="1062" t="s">
        <v>5791</v>
      </c>
      <c r="U2116" s="1062" t="s">
        <v>5792</v>
      </c>
    </row>
    <row r="2117" spans="1:21" hidden="1">
      <c r="A2117" s="1061">
        <v>7947</v>
      </c>
      <c r="B2117" s="1062" t="s">
        <v>7095</v>
      </c>
      <c r="C2117" s="1063" t="s">
        <v>5806</v>
      </c>
      <c r="D2117" s="1063" t="s">
        <v>5779</v>
      </c>
      <c r="E2117" s="1064">
        <v>1</v>
      </c>
      <c r="F2117" s="1063" t="s">
        <v>5799</v>
      </c>
      <c r="G2117" s="1063" t="s">
        <v>117</v>
      </c>
      <c r="H2117" s="1063" t="s">
        <v>5788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89</v>
      </c>
      <c r="P2117" s="1065">
        <v>51777</v>
      </c>
      <c r="Q2117" s="1065">
        <v>46971</v>
      </c>
      <c r="R2117" s="1062" t="s">
        <v>914</v>
      </c>
      <c r="S2117" s="1062" t="s">
        <v>5807</v>
      </c>
      <c r="T2117" s="1062" t="s">
        <v>5808</v>
      </c>
      <c r="U2117" s="1062" t="s">
        <v>5809</v>
      </c>
    </row>
    <row r="2118" spans="1:21" hidden="1">
      <c r="A2118" s="1061">
        <v>7947</v>
      </c>
      <c r="B2118" s="1062" t="s">
        <v>7095</v>
      </c>
      <c r="C2118" s="1063" t="s">
        <v>5806</v>
      </c>
      <c r="D2118" s="1063" t="s">
        <v>5779</v>
      </c>
      <c r="E2118" s="1064">
        <v>1</v>
      </c>
      <c r="F2118" s="1063" t="s">
        <v>5799</v>
      </c>
      <c r="G2118" s="1063" t="s">
        <v>5781</v>
      </c>
      <c r="H2118" s="1063" t="s">
        <v>5648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2</v>
      </c>
      <c r="P2118" s="1065">
        <v>235</v>
      </c>
      <c r="Q2118" s="1065">
        <v>214</v>
      </c>
      <c r="R2118" s="1062" t="s">
        <v>914</v>
      </c>
      <c r="S2118" s="1062" t="s">
        <v>5807</v>
      </c>
      <c r="T2118" s="1062" t="s">
        <v>5808</v>
      </c>
      <c r="U2118" s="1062" t="s">
        <v>5809</v>
      </c>
    </row>
    <row r="2119" spans="1:21" hidden="1">
      <c r="A2119" s="1061">
        <v>7947</v>
      </c>
      <c r="B2119" s="1062" t="s">
        <v>7095</v>
      </c>
      <c r="C2119" s="1063" t="s">
        <v>5806</v>
      </c>
      <c r="D2119" s="1063" t="s">
        <v>5779</v>
      </c>
      <c r="E2119" s="1064">
        <v>1</v>
      </c>
      <c r="F2119" s="1063" t="s">
        <v>5780</v>
      </c>
      <c r="G2119" s="1063" t="s">
        <v>5781</v>
      </c>
      <c r="H2119" s="1063" t="s">
        <v>5648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2</v>
      </c>
      <c r="P2119" s="1065">
        <v>1</v>
      </c>
      <c r="Q2119" s="1065">
        <v>1</v>
      </c>
      <c r="R2119" s="1062" t="s">
        <v>914</v>
      </c>
      <c r="S2119" s="1062" t="s">
        <v>5807</v>
      </c>
      <c r="T2119" s="1062" t="s">
        <v>5808</v>
      </c>
      <c r="U2119" s="1062" t="s">
        <v>5809</v>
      </c>
    </row>
    <row r="2120" spans="1:21" hidden="1">
      <c r="A2120" s="1061">
        <v>7948</v>
      </c>
      <c r="B2120" s="1062" t="s">
        <v>7096</v>
      </c>
      <c r="C2120" s="1063" t="s">
        <v>6058</v>
      </c>
      <c r="D2120" s="1063" t="s">
        <v>5779</v>
      </c>
      <c r="E2120" s="1064">
        <v>1</v>
      </c>
      <c r="F2120" s="1063" t="s">
        <v>5799</v>
      </c>
      <c r="G2120" s="1063" t="s">
        <v>117</v>
      </c>
      <c r="H2120" s="1063" t="s">
        <v>5788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89</v>
      </c>
      <c r="P2120" s="1065">
        <v>38655</v>
      </c>
      <c r="Q2120" s="1065">
        <v>35067</v>
      </c>
      <c r="R2120" s="1062" t="s">
        <v>916</v>
      </c>
      <c r="S2120" s="1062" t="s">
        <v>5807</v>
      </c>
      <c r="T2120" s="1062" t="s">
        <v>5808</v>
      </c>
      <c r="U2120" s="1062" t="s">
        <v>5809</v>
      </c>
    </row>
    <row r="2121" spans="1:21" hidden="1">
      <c r="A2121" s="1061">
        <v>7953</v>
      </c>
      <c r="B2121" s="1062" t="s">
        <v>7097</v>
      </c>
      <c r="C2121" s="1063" t="s">
        <v>6020</v>
      </c>
      <c r="D2121" s="1063" t="s">
        <v>5779</v>
      </c>
      <c r="E2121" s="1064">
        <v>1</v>
      </c>
      <c r="F2121" s="1063" t="s">
        <v>5799</v>
      </c>
      <c r="G2121" s="1063" t="s">
        <v>117</v>
      </c>
      <c r="H2121" s="1063" t="s">
        <v>5788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89</v>
      </c>
      <c r="P2121" s="1065">
        <v>341627</v>
      </c>
      <c r="Q2121" s="1065">
        <v>309919</v>
      </c>
      <c r="R2121" s="1062" t="s">
        <v>920</v>
      </c>
      <c r="S2121" s="1062" t="s">
        <v>6021</v>
      </c>
      <c r="T2121" s="1062" t="s">
        <v>6022</v>
      </c>
      <c r="U2121" s="1062" t="s">
        <v>5840</v>
      </c>
    </row>
    <row r="2122" spans="1:21" hidden="1">
      <c r="A2122" s="1061">
        <v>7954</v>
      </c>
      <c r="B2122" s="1062" t="s">
        <v>7098</v>
      </c>
      <c r="C2122" s="1063" t="s">
        <v>5863</v>
      </c>
      <c r="D2122" s="1063" t="s">
        <v>5779</v>
      </c>
      <c r="E2122" s="1064">
        <v>1</v>
      </c>
      <c r="F2122" s="1063" t="s">
        <v>5799</v>
      </c>
      <c r="G2122" s="1063" t="s">
        <v>5781</v>
      </c>
      <c r="H2122" s="1063" t="s">
        <v>5648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2</v>
      </c>
      <c r="P2122" s="1065">
        <v>0</v>
      </c>
      <c r="Q2122" s="1065">
        <v>0</v>
      </c>
      <c r="R2122" s="1062" t="s">
        <v>917</v>
      </c>
      <c r="S2122" s="1062" t="s">
        <v>5969</v>
      </c>
      <c r="T2122" s="1062" t="s">
        <v>5970</v>
      </c>
      <c r="U2122" s="1062" t="s">
        <v>5866</v>
      </c>
    </row>
    <row r="2123" spans="1:21" hidden="1">
      <c r="A2123" s="1061">
        <v>7957</v>
      </c>
      <c r="B2123" s="1062" t="s">
        <v>7099</v>
      </c>
      <c r="C2123" s="1063" t="s">
        <v>5859</v>
      </c>
      <c r="D2123" s="1063" t="s">
        <v>5779</v>
      </c>
      <c r="E2123" s="1064">
        <v>1</v>
      </c>
      <c r="F2123" s="1063" t="s">
        <v>5780</v>
      </c>
      <c r="G2123" s="1063" t="s">
        <v>5781</v>
      </c>
      <c r="H2123" s="1063" t="s">
        <v>5648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2</v>
      </c>
      <c r="P2123" s="1065">
        <v>45</v>
      </c>
      <c r="Q2123" s="1065">
        <v>40</v>
      </c>
      <c r="R2123" s="1062" t="s">
        <v>917</v>
      </c>
      <c r="S2123" s="1062" t="s">
        <v>6497</v>
      </c>
      <c r="T2123" s="1062" t="s">
        <v>6498</v>
      </c>
      <c r="U2123" s="1062" t="s">
        <v>5861</v>
      </c>
    </row>
    <row r="2124" spans="1:21" hidden="1">
      <c r="A2124" s="1061">
        <v>7960</v>
      </c>
      <c r="B2124" s="1062" t="s">
        <v>7100</v>
      </c>
      <c r="C2124" s="1063" t="s">
        <v>6343</v>
      </c>
      <c r="D2124" s="1063" t="s">
        <v>5779</v>
      </c>
      <c r="E2124" s="1064">
        <v>1</v>
      </c>
      <c r="F2124" s="1063" t="s">
        <v>5799</v>
      </c>
      <c r="G2124" s="1063" t="s">
        <v>117</v>
      </c>
      <c r="H2124" s="1063" t="s">
        <v>5788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89</v>
      </c>
      <c r="P2124" s="1065">
        <v>113098</v>
      </c>
      <c r="Q2124" s="1065">
        <v>102601</v>
      </c>
      <c r="R2124" s="1062" t="s">
        <v>917</v>
      </c>
      <c r="S2124" s="1062" t="s">
        <v>5811</v>
      </c>
      <c r="T2124" s="1062" t="s">
        <v>5812</v>
      </c>
      <c r="U2124" s="1062" t="s">
        <v>5812</v>
      </c>
    </row>
    <row r="2125" spans="1:21" ht="26.25" hidden="1">
      <c r="A2125" s="1061">
        <v>7962</v>
      </c>
      <c r="B2125" s="1062" t="s">
        <v>7101</v>
      </c>
      <c r="C2125" s="1063" t="s">
        <v>5960</v>
      </c>
      <c r="D2125" s="1063" t="s">
        <v>5779</v>
      </c>
      <c r="E2125" s="1064">
        <v>1</v>
      </c>
      <c r="F2125" s="1063" t="s">
        <v>5799</v>
      </c>
      <c r="G2125" s="1063" t="s">
        <v>117</v>
      </c>
      <c r="H2125" s="1063" t="s">
        <v>5788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89</v>
      </c>
      <c r="P2125" s="1065">
        <v>33313</v>
      </c>
      <c r="Q2125" s="1065">
        <v>30221</v>
      </c>
      <c r="R2125" s="1062" t="s">
        <v>916</v>
      </c>
      <c r="S2125" s="1062" t="s">
        <v>5815</v>
      </c>
      <c r="T2125" s="1062" t="s">
        <v>5816</v>
      </c>
      <c r="U2125" s="1062" t="s">
        <v>5817</v>
      </c>
    </row>
    <row r="2126" spans="1:21" ht="26.25" hidden="1">
      <c r="A2126" s="1061">
        <v>7962</v>
      </c>
      <c r="B2126" s="1062" t="s">
        <v>7101</v>
      </c>
      <c r="C2126" s="1063" t="s">
        <v>5960</v>
      </c>
      <c r="D2126" s="1063" t="s">
        <v>5779</v>
      </c>
      <c r="E2126" s="1064">
        <v>1</v>
      </c>
      <c r="F2126" s="1063" t="s">
        <v>5799</v>
      </c>
      <c r="G2126" s="1063" t="s">
        <v>5781</v>
      </c>
      <c r="H2126" s="1063" t="s">
        <v>5648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2</v>
      </c>
      <c r="P2126" s="1065">
        <v>9772</v>
      </c>
      <c r="Q2126" s="1065">
        <v>8865</v>
      </c>
      <c r="R2126" s="1062" t="s">
        <v>916</v>
      </c>
      <c r="S2126" s="1062" t="s">
        <v>5815</v>
      </c>
      <c r="T2126" s="1062" t="s">
        <v>5816</v>
      </c>
      <c r="U2126" s="1062" t="s">
        <v>5817</v>
      </c>
    </row>
    <row r="2127" spans="1:21" hidden="1">
      <c r="A2127" s="1061">
        <v>7964</v>
      </c>
      <c r="B2127" s="1062" t="s">
        <v>7102</v>
      </c>
      <c r="C2127" s="1063" t="s">
        <v>6004</v>
      </c>
      <c r="D2127" s="1063" t="s">
        <v>5779</v>
      </c>
      <c r="E2127" s="1064">
        <v>1</v>
      </c>
      <c r="F2127" s="1063" t="s">
        <v>5799</v>
      </c>
      <c r="G2127" s="1063" t="s">
        <v>117</v>
      </c>
      <c r="H2127" s="1063" t="s">
        <v>5788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89</v>
      </c>
      <c r="P2127" s="1065">
        <v>86572</v>
      </c>
      <c r="Q2127" s="1065">
        <v>78537</v>
      </c>
      <c r="R2127" s="1062" t="s">
        <v>917</v>
      </c>
      <c r="S2127" s="1062" t="s">
        <v>5807</v>
      </c>
      <c r="T2127" s="1062" t="s">
        <v>5808</v>
      </c>
      <c r="U2127" s="1062" t="s">
        <v>5809</v>
      </c>
    </row>
    <row r="2128" spans="1:21" hidden="1">
      <c r="A2128" s="1061">
        <v>7964</v>
      </c>
      <c r="B2128" s="1062" t="s">
        <v>7102</v>
      </c>
      <c r="C2128" s="1063" t="s">
        <v>6004</v>
      </c>
      <c r="D2128" s="1063" t="s">
        <v>5779</v>
      </c>
      <c r="E2128" s="1064">
        <v>1</v>
      </c>
      <c r="F2128" s="1063" t="s">
        <v>5799</v>
      </c>
      <c r="G2128" s="1063" t="s">
        <v>5781</v>
      </c>
      <c r="H2128" s="1063" t="s">
        <v>5648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2</v>
      </c>
      <c r="P2128" s="1065">
        <v>50</v>
      </c>
      <c r="Q2128" s="1065">
        <v>45</v>
      </c>
      <c r="R2128" s="1062" t="s">
        <v>917</v>
      </c>
      <c r="S2128" s="1062" t="s">
        <v>5807</v>
      </c>
      <c r="T2128" s="1062" t="s">
        <v>5808</v>
      </c>
      <c r="U2128" s="1062" t="s">
        <v>5809</v>
      </c>
    </row>
    <row r="2129" spans="1:21" hidden="1">
      <c r="A2129" s="1061">
        <v>7967</v>
      </c>
      <c r="B2129" s="1062" t="s">
        <v>7103</v>
      </c>
      <c r="C2129" s="1063" t="s">
        <v>6453</v>
      </c>
      <c r="D2129" s="1063" t="s">
        <v>5779</v>
      </c>
      <c r="E2129" s="1064">
        <v>1</v>
      </c>
      <c r="F2129" s="1063" t="s">
        <v>5799</v>
      </c>
      <c r="G2129" s="1063" t="s">
        <v>117</v>
      </c>
      <c r="H2129" s="1063" t="s">
        <v>5788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89</v>
      </c>
      <c r="P2129" s="1065">
        <v>45555</v>
      </c>
      <c r="Q2129" s="1065">
        <v>41327</v>
      </c>
      <c r="R2129" s="1062" t="s">
        <v>920</v>
      </c>
      <c r="S2129" s="1062" t="s">
        <v>6457</v>
      </c>
      <c r="T2129" s="1062" t="s">
        <v>6458</v>
      </c>
      <c r="U2129" s="1062" t="s">
        <v>5802</v>
      </c>
    </row>
    <row r="2130" spans="1:21" hidden="1">
      <c r="A2130" s="1061">
        <v>7971</v>
      </c>
      <c r="B2130" s="1062" t="s">
        <v>7104</v>
      </c>
      <c r="C2130" s="1063" t="s">
        <v>6075</v>
      </c>
      <c r="D2130" s="1063" t="s">
        <v>5779</v>
      </c>
      <c r="E2130" s="1064">
        <v>1</v>
      </c>
      <c r="F2130" s="1063" t="s">
        <v>5780</v>
      </c>
      <c r="G2130" s="1063" t="s">
        <v>5781</v>
      </c>
      <c r="H2130" s="1063" t="s">
        <v>5648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2</v>
      </c>
      <c r="P2130" s="1065">
        <v>764</v>
      </c>
      <c r="Q2130" s="1065">
        <v>693</v>
      </c>
      <c r="R2130" s="1062" t="s">
        <v>914</v>
      </c>
      <c r="S2130" s="1062" t="s">
        <v>5807</v>
      </c>
      <c r="T2130" s="1062" t="s">
        <v>5808</v>
      </c>
      <c r="U2130" s="1062" t="s">
        <v>5809</v>
      </c>
    </row>
    <row r="2131" spans="1:21" hidden="1">
      <c r="A2131" s="1061">
        <v>7972</v>
      </c>
      <c r="B2131" s="1062" t="s">
        <v>7105</v>
      </c>
      <c r="C2131" s="1063" t="s">
        <v>6248</v>
      </c>
      <c r="D2131" s="1063" t="s">
        <v>5779</v>
      </c>
      <c r="E2131" s="1064">
        <v>1</v>
      </c>
      <c r="F2131" s="1063" t="s">
        <v>5799</v>
      </c>
      <c r="G2131" s="1063" t="s">
        <v>117</v>
      </c>
      <c r="H2131" s="1063" t="s">
        <v>5788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89</v>
      </c>
      <c r="P2131" s="1065">
        <v>185300</v>
      </c>
      <c r="Q2131" s="1065">
        <v>168101</v>
      </c>
      <c r="R2131" s="1062" t="s">
        <v>916</v>
      </c>
      <c r="S2131" s="1062" t="s">
        <v>5807</v>
      </c>
      <c r="T2131" s="1062" t="s">
        <v>5808</v>
      </c>
      <c r="U2131" s="1062" t="s">
        <v>5809</v>
      </c>
    </row>
    <row r="2132" spans="1:21" hidden="1">
      <c r="A2132" s="1061">
        <v>7973</v>
      </c>
      <c r="B2132" s="1062" t="s">
        <v>7106</v>
      </c>
      <c r="C2132" s="1063" t="s">
        <v>5842</v>
      </c>
      <c r="D2132" s="1063" t="s">
        <v>5779</v>
      </c>
      <c r="E2132" s="1064">
        <v>1</v>
      </c>
      <c r="F2132" s="1063" t="s">
        <v>5780</v>
      </c>
      <c r="G2132" s="1063" t="s">
        <v>5781</v>
      </c>
      <c r="H2132" s="1063" t="s">
        <v>5648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2</v>
      </c>
      <c r="P2132" s="1065">
        <v>1806</v>
      </c>
      <c r="Q2132" s="1065">
        <v>1638</v>
      </c>
      <c r="R2132" s="1062" t="s">
        <v>914</v>
      </c>
      <c r="S2132" s="1062" t="s">
        <v>5820</v>
      </c>
      <c r="T2132" s="1062" t="s">
        <v>5821</v>
      </c>
      <c r="U2132" s="1062" t="s">
        <v>5822</v>
      </c>
    </row>
    <row r="2133" spans="1:21" hidden="1">
      <c r="A2133" s="1061">
        <v>7975</v>
      </c>
      <c r="B2133" s="1062" t="s">
        <v>7107</v>
      </c>
      <c r="C2133" s="1063" t="s">
        <v>6453</v>
      </c>
      <c r="D2133" s="1063" t="s">
        <v>5779</v>
      </c>
      <c r="E2133" s="1064">
        <v>1</v>
      </c>
      <c r="F2133" s="1063" t="s">
        <v>5799</v>
      </c>
      <c r="G2133" s="1063" t="s">
        <v>117</v>
      </c>
      <c r="H2133" s="1063" t="s">
        <v>5788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89</v>
      </c>
      <c r="P2133" s="1065">
        <v>41840</v>
      </c>
      <c r="Q2133" s="1065">
        <v>37957</v>
      </c>
      <c r="R2133" s="1062" t="s">
        <v>920</v>
      </c>
      <c r="S2133" s="1062" t="s">
        <v>6457</v>
      </c>
      <c r="T2133" s="1062" t="s">
        <v>6458</v>
      </c>
      <c r="U2133" s="1062" t="s">
        <v>5802</v>
      </c>
    </row>
    <row r="2134" spans="1:21" hidden="1">
      <c r="A2134" s="1061">
        <v>7975</v>
      </c>
      <c r="B2134" s="1062" t="s">
        <v>7107</v>
      </c>
      <c r="C2134" s="1063" t="s">
        <v>6453</v>
      </c>
      <c r="D2134" s="1063" t="s">
        <v>5779</v>
      </c>
      <c r="E2134" s="1064">
        <v>1</v>
      </c>
      <c r="F2134" s="1063" t="s">
        <v>5799</v>
      </c>
      <c r="G2134" s="1063" t="s">
        <v>5781</v>
      </c>
      <c r="H2134" s="1063" t="s">
        <v>5648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2</v>
      </c>
      <c r="P2134" s="1065">
        <v>3406</v>
      </c>
      <c r="Q2134" s="1065">
        <v>3090</v>
      </c>
      <c r="R2134" s="1062" t="s">
        <v>920</v>
      </c>
      <c r="S2134" s="1062" t="s">
        <v>6457</v>
      </c>
      <c r="T2134" s="1062" t="s">
        <v>6458</v>
      </c>
      <c r="U2134" s="1062" t="s">
        <v>5802</v>
      </c>
    </row>
    <row r="2135" spans="1:21" hidden="1">
      <c r="A2135" s="1061">
        <v>7976</v>
      </c>
      <c r="B2135" s="1062" t="s">
        <v>7108</v>
      </c>
      <c r="C2135" s="1063" t="s">
        <v>5842</v>
      </c>
      <c r="D2135" s="1063" t="s">
        <v>5779</v>
      </c>
      <c r="E2135" s="1064">
        <v>1</v>
      </c>
      <c r="F2135" s="1063" t="s">
        <v>5780</v>
      </c>
      <c r="G2135" s="1063" t="s">
        <v>5781</v>
      </c>
      <c r="H2135" s="1063" t="s">
        <v>5648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2</v>
      </c>
      <c r="P2135" s="1065">
        <v>149</v>
      </c>
      <c r="Q2135" s="1065">
        <v>135</v>
      </c>
      <c r="R2135" s="1062" t="s">
        <v>914</v>
      </c>
      <c r="S2135" s="1062" t="s">
        <v>5820</v>
      </c>
      <c r="T2135" s="1062" t="s">
        <v>5821</v>
      </c>
      <c r="U2135" s="1062" t="s">
        <v>5822</v>
      </c>
    </row>
    <row r="2136" spans="1:21" hidden="1">
      <c r="A2136" s="1061">
        <v>7977</v>
      </c>
      <c r="B2136" s="1062" t="s">
        <v>7109</v>
      </c>
      <c r="C2136" s="1063" t="s">
        <v>5806</v>
      </c>
      <c r="D2136" s="1063" t="s">
        <v>5779</v>
      </c>
      <c r="E2136" s="1064">
        <v>1</v>
      </c>
      <c r="F2136" s="1063" t="s">
        <v>5780</v>
      </c>
      <c r="G2136" s="1063" t="s">
        <v>5781</v>
      </c>
      <c r="H2136" s="1063" t="s">
        <v>5648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2</v>
      </c>
      <c r="P2136" s="1065">
        <v>14</v>
      </c>
      <c r="Q2136" s="1065">
        <v>12</v>
      </c>
      <c r="R2136" s="1062" t="s">
        <v>914</v>
      </c>
      <c r="S2136" s="1062" t="s">
        <v>5807</v>
      </c>
      <c r="T2136" s="1062" t="s">
        <v>5808</v>
      </c>
      <c r="U2136" s="1062" t="s">
        <v>5809</v>
      </c>
    </row>
    <row r="2137" spans="1:21" hidden="1">
      <c r="A2137" s="1061">
        <v>7981</v>
      </c>
      <c r="B2137" s="1062" t="s">
        <v>7110</v>
      </c>
      <c r="C2137" s="1063" t="s">
        <v>5859</v>
      </c>
      <c r="D2137" s="1063" t="s">
        <v>5779</v>
      </c>
      <c r="E2137" s="1064">
        <v>1</v>
      </c>
      <c r="F2137" s="1063" t="s">
        <v>5799</v>
      </c>
      <c r="G2137" s="1063" t="s">
        <v>117</v>
      </c>
      <c r="H2137" s="1063" t="s">
        <v>5788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89</v>
      </c>
      <c r="P2137" s="1065">
        <v>71823</v>
      </c>
      <c r="Q2137" s="1065">
        <v>65157</v>
      </c>
      <c r="R2137" s="1062" t="s">
        <v>917</v>
      </c>
      <c r="S2137" s="1062" t="s">
        <v>6497</v>
      </c>
      <c r="T2137" s="1062" t="s">
        <v>6498</v>
      </c>
      <c r="U2137" s="1062" t="s">
        <v>5861</v>
      </c>
    </row>
    <row r="2138" spans="1:21" hidden="1">
      <c r="A2138" s="1061">
        <v>7981</v>
      </c>
      <c r="B2138" s="1062" t="s">
        <v>7110</v>
      </c>
      <c r="C2138" s="1063" t="s">
        <v>5859</v>
      </c>
      <c r="D2138" s="1063" t="s">
        <v>5779</v>
      </c>
      <c r="E2138" s="1064">
        <v>1</v>
      </c>
      <c r="F2138" s="1063" t="s">
        <v>5799</v>
      </c>
      <c r="G2138" s="1063" t="s">
        <v>5781</v>
      </c>
      <c r="H2138" s="1063" t="s">
        <v>5648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2</v>
      </c>
      <c r="P2138" s="1065">
        <v>36510</v>
      </c>
      <c r="Q2138" s="1065">
        <v>33121</v>
      </c>
      <c r="R2138" s="1062" t="s">
        <v>917</v>
      </c>
      <c r="S2138" s="1062" t="s">
        <v>6497</v>
      </c>
      <c r="T2138" s="1062" t="s">
        <v>6498</v>
      </c>
      <c r="U2138" s="1062" t="s">
        <v>5861</v>
      </c>
    </row>
    <row r="2139" spans="1:21" hidden="1">
      <c r="A2139" s="1061">
        <v>7982</v>
      </c>
      <c r="B2139" s="1062" t="s">
        <v>7111</v>
      </c>
      <c r="C2139" s="1063" t="s">
        <v>5806</v>
      </c>
      <c r="D2139" s="1063" t="s">
        <v>5779</v>
      </c>
      <c r="E2139" s="1064">
        <v>1</v>
      </c>
      <c r="F2139" s="1063" t="s">
        <v>5780</v>
      </c>
      <c r="G2139" s="1063" t="s">
        <v>5781</v>
      </c>
      <c r="H2139" s="1063" t="s">
        <v>5648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2</v>
      </c>
      <c r="P2139" s="1065">
        <v>144</v>
      </c>
      <c r="Q2139" s="1065">
        <v>131</v>
      </c>
      <c r="R2139" s="1062" t="s">
        <v>914</v>
      </c>
      <c r="S2139" s="1062" t="s">
        <v>5807</v>
      </c>
      <c r="T2139" s="1062" t="s">
        <v>5808</v>
      </c>
      <c r="U2139" s="1062" t="s">
        <v>5809</v>
      </c>
    </row>
    <row r="2140" spans="1:21" hidden="1">
      <c r="A2140" s="1061">
        <v>7984</v>
      </c>
      <c r="B2140" s="1062" t="s">
        <v>7112</v>
      </c>
      <c r="C2140" s="1063" t="s">
        <v>6248</v>
      </c>
      <c r="D2140" s="1063" t="s">
        <v>5779</v>
      </c>
      <c r="E2140" s="1064">
        <v>1</v>
      </c>
      <c r="F2140" s="1063" t="s">
        <v>5799</v>
      </c>
      <c r="G2140" s="1063" t="s">
        <v>117</v>
      </c>
      <c r="H2140" s="1063" t="s">
        <v>5788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89</v>
      </c>
      <c r="P2140" s="1065">
        <v>27148</v>
      </c>
      <c r="Q2140" s="1065">
        <v>24628</v>
      </c>
      <c r="R2140" s="1062" t="s">
        <v>916</v>
      </c>
      <c r="S2140" s="1062" t="s">
        <v>5807</v>
      </c>
      <c r="T2140" s="1062" t="s">
        <v>5808</v>
      </c>
      <c r="U2140" s="1062" t="s">
        <v>5809</v>
      </c>
    </row>
    <row r="2141" spans="1:21" hidden="1">
      <c r="A2141" s="1061">
        <v>7985</v>
      </c>
      <c r="B2141" s="1062" t="s">
        <v>7113</v>
      </c>
      <c r="C2141" s="1063" t="s">
        <v>6075</v>
      </c>
      <c r="D2141" s="1063" t="s">
        <v>5779</v>
      </c>
      <c r="E2141" s="1064">
        <v>1</v>
      </c>
      <c r="F2141" s="1063" t="s">
        <v>5787</v>
      </c>
      <c r="G2141" s="1063" t="s">
        <v>117</v>
      </c>
      <c r="H2141" s="1063" t="s">
        <v>5788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89</v>
      </c>
      <c r="P2141" s="1065">
        <v>0</v>
      </c>
      <c r="Q2141" s="1065">
        <v>0</v>
      </c>
      <c r="R2141" s="1062" t="s">
        <v>914</v>
      </c>
      <c r="S2141" s="1062" t="s">
        <v>5807</v>
      </c>
      <c r="T2141" s="1062" t="s">
        <v>5808</v>
      </c>
      <c r="U2141" s="1062" t="s">
        <v>5809</v>
      </c>
    </row>
    <row r="2142" spans="1:21" hidden="1">
      <c r="A2142" s="1061">
        <v>7985</v>
      </c>
      <c r="B2142" s="1062" t="s">
        <v>7113</v>
      </c>
      <c r="C2142" s="1063" t="s">
        <v>6075</v>
      </c>
      <c r="D2142" s="1063" t="s">
        <v>5779</v>
      </c>
      <c r="E2142" s="1064">
        <v>1</v>
      </c>
      <c r="F2142" s="1063" t="s">
        <v>5793</v>
      </c>
      <c r="G2142" s="1063" t="s">
        <v>117</v>
      </c>
      <c r="H2142" s="1063" t="s">
        <v>5788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89</v>
      </c>
      <c r="P2142" s="1065">
        <v>641988</v>
      </c>
      <c r="Q2142" s="1065">
        <v>582403</v>
      </c>
      <c r="R2142" s="1062" t="s">
        <v>914</v>
      </c>
      <c r="S2142" s="1062" t="s">
        <v>5807</v>
      </c>
      <c r="T2142" s="1062" t="s">
        <v>5808</v>
      </c>
      <c r="U2142" s="1062" t="s">
        <v>5809</v>
      </c>
    </row>
    <row r="2143" spans="1:21" hidden="1">
      <c r="A2143" s="1061">
        <v>7987</v>
      </c>
      <c r="B2143" s="1062" t="s">
        <v>7114</v>
      </c>
      <c r="C2143" s="1063" t="s">
        <v>5787</v>
      </c>
      <c r="D2143" s="1063" t="s">
        <v>5779</v>
      </c>
      <c r="E2143" s="1064">
        <v>1</v>
      </c>
      <c r="F2143" s="1063" t="s">
        <v>5799</v>
      </c>
      <c r="G2143" s="1063" t="s">
        <v>117</v>
      </c>
      <c r="H2143" s="1063" t="s">
        <v>5788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89</v>
      </c>
      <c r="P2143" s="1065">
        <v>9222</v>
      </c>
      <c r="Q2143" s="1065">
        <v>8366</v>
      </c>
      <c r="R2143" s="1062" t="s">
        <v>920</v>
      </c>
      <c r="S2143" s="1062" t="s">
        <v>5904</v>
      </c>
      <c r="T2143" s="1062" t="s">
        <v>5905</v>
      </c>
      <c r="U2143" s="1062" t="s">
        <v>5874</v>
      </c>
    </row>
    <row r="2144" spans="1:21" hidden="1">
      <c r="A2144" s="1061">
        <v>7988</v>
      </c>
      <c r="B2144" s="1062" t="s">
        <v>7115</v>
      </c>
      <c r="C2144" s="1063" t="s">
        <v>6343</v>
      </c>
      <c r="D2144" s="1063" t="s">
        <v>5779</v>
      </c>
      <c r="E2144" s="1064">
        <v>1</v>
      </c>
      <c r="F2144" s="1063" t="s">
        <v>5799</v>
      </c>
      <c r="G2144" s="1063" t="s">
        <v>117</v>
      </c>
      <c r="H2144" s="1063" t="s">
        <v>5788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89</v>
      </c>
      <c r="P2144" s="1065">
        <v>59316</v>
      </c>
      <c r="Q2144" s="1065">
        <v>53811</v>
      </c>
      <c r="R2144" s="1062" t="s">
        <v>917</v>
      </c>
      <c r="S2144" s="1062" t="s">
        <v>5807</v>
      </c>
      <c r="T2144" s="1062" t="s">
        <v>5808</v>
      </c>
      <c r="U2144" s="1062" t="s">
        <v>5809</v>
      </c>
    </row>
    <row r="2145" spans="1:21" hidden="1">
      <c r="A2145" s="1061">
        <v>7989</v>
      </c>
      <c r="B2145" s="1062" t="s">
        <v>7116</v>
      </c>
      <c r="C2145" s="1063" t="s">
        <v>6343</v>
      </c>
      <c r="D2145" s="1063" t="s">
        <v>5779</v>
      </c>
      <c r="E2145" s="1064">
        <v>1</v>
      </c>
      <c r="F2145" s="1063" t="s">
        <v>5799</v>
      </c>
      <c r="G2145" s="1063" t="s">
        <v>117</v>
      </c>
      <c r="H2145" s="1063" t="s">
        <v>5788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89</v>
      </c>
      <c r="P2145" s="1065">
        <v>138184</v>
      </c>
      <c r="Q2145" s="1065">
        <v>125358</v>
      </c>
      <c r="R2145" s="1062" t="s">
        <v>917</v>
      </c>
      <c r="S2145" s="1062" t="s">
        <v>5807</v>
      </c>
      <c r="T2145" s="1062" t="s">
        <v>5808</v>
      </c>
      <c r="U2145" s="1062" t="s">
        <v>5809</v>
      </c>
    </row>
    <row r="2146" spans="1:21" hidden="1">
      <c r="A2146" s="1061">
        <v>7990</v>
      </c>
      <c r="B2146" s="1062" t="s">
        <v>7117</v>
      </c>
      <c r="C2146" s="1063" t="s">
        <v>5907</v>
      </c>
      <c r="D2146" s="1063" t="s">
        <v>5779</v>
      </c>
      <c r="E2146" s="1064">
        <v>1</v>
      </c>
      <c r="F2146" s="1063" t="s">
        <v>5780</v>
      </c>
      <c r="G2146" s="1063" t="s">
        <v>5781</v>
      </c>
      <c r="H2146" s="1063" t="s">
        <v>5648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2</v>
      </c>
      <c r="P2146" s="1065">
        <v>62</v>
      </c>
      <c r="Q2146" s="1065">
        <v>56</v>
      </c>
      <c r="R2146" s="1062" t="s">
        <v>917</v>
      </c>
      <c r="S2146" s="1062" t="s">
        <v>5807</v>
      </c>
      <c r="T2146" s="1062" t="s">
        <v>5808</v>
      </c>
      <c r="U2146" s="1062" t="s">
        <v>5809</v>
      </c>
    </row>
    <row r="2147" spans="1:21" hidden="1">
      <c r="A2147" s="1061">
        <v>7991</v>
      </c>
      <c r="B2147" s="1062" t="s">
        <v>7118</v>
      </c>
      <c r="C2147" s="1063" t="s">
        <v>6672</v>
      </c>
      <c r="D2147" s="1063" t="s">
        <v>5779</v>
      </c>
      <c r="E2147" s="1064">
        <v>1</v>
      </c>
      <c r="F2147" s="1063" t="s">
        <v>5787</v>
      </c>
      <c r="G2147" s="1063" t="s">
        <v>117</v>
      </c>
      <c r="H2147" s="1063" t="s">
        <v>5788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89</v>
      </c>
      <c r="P2147" s="1065">
        <v>50140</v>
      </c>
      <c r="Q2147" s="1065">
        <v>45486</v>
      </c>
      <c r="R2147" s="1062" t="s">
        <v>914</v>
      </c>
      <c r="S2147" s="1062" t="s">
        <v>5807</v>
      </c>
      <c r="T2147" s="1062" t="s">
        <v>5808</v>
      </c>
      <c r="U2147" s="1062" t="s">
        <v>5809</v>
      </c>
    </row>
    <row r="2148" spans="1:21" hidden="1">
      <c r="A2148" s="1061">
        <v>7991</v>
      </c>
      <c r="B2148" s="1062" t="s">
        <v>7118</v>
      </c>
      <c r="C2148" s="1063" t="s">
        <v>6672</v>
      </c>
      <c r="D2148" s="1063" t="s">
        <v>5779</v>
      </c>
      <c r="E2148" s="1064">
        <v>1</v>
      </c>
      <c r="F2148" s="1063" t="s">
        <v>5787</v>
      </c>
      <c r="G2148" s="1063" t="s">
        <v>5781</v>
      </c>
      <c r="H2148" s="1063" t="s">
        <v>5648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2</v>
      </c>
      <c r="P2148" s="1065">
        <v>0</v>
      </c>
      <c r="Q2148" s="1065">
        <v>0</v>
      </c>
      <c r="R2148" s="1062" t="s">
        <v>914</v>
      </c>
      <c r="S2148" s="1062" t="s">
        <v>5807</v>
      </c>
      <c r="T2148" s="1062" t="s">
        <v>5808</v>
      </c>
      <c r="U2148" s="1062" t="s">
        <v>5809</v>
      </c>
    </row>
    <row r="2149" spans="1:21" hidden="1">
      <c r="A2149" s="1061">
        <v>7991</v>
      </c>
      <c r="B2149" s="1062" t="s">
        <v>7118</v>
      </c>
      <c r="C2149" s="1063" t="s">
        <v>6672</v>
      </c>
      <c r="D2149" s="1063" t="s">
        <v>5779</v>
      </c>
      <c r="E2149" s="1064">
        <v>1</v>
      </c>
      <c r="F2149" s="1063" t="s">
        <v>5793</v>
      </c>
      <c r="G2149" s="1063" t="s">
        <v>117</v>
      </c>
      <c r="H2149" s="1063" t="s">
        <v>5788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89</v>
      </c>
      <c r="P2149" s="1065">
        <v>202884</v>
      </c>
      <c r="Q2149" s="1065">
        <v>184053</v>
      </c>
      <c r="R2149" s="1062" t="s">
        <v>914</v>
      </c>
      <c r="S2149" s="1062" t="s">
        <v>5807</v>
      </c>
      <c r="T2149" s="1062" t="s">
        <v>5808</v>
      </c>
      <c r="U2149" s="1062" t="s">
        <v>5809</v>
      </c>
    </row>
    <row r="2150" spans="1:21" hidden="1">
      <c r="A2150" s="1061">
        <v>7991</v>
      </c>
      <c r="B2150" s="1062" t="s">
        <v>7118</v>
      </c>
      <c r="C2150" s="1063" t="s">
        <v>6672</v>
      </c>
      <c r="D2150" s="1063" t="s">
        <v>5779</v>
      </c>
      <c r="E2150" s="1064">
        <v>1</v>
      </c>
      <c r="F2150" s="1063" t="s">
        <v>5793</v>
      </c>
      <c r="G2150" s="1063" t="s">
        <v>5781</v>
      </c>
      <c r="H2150" s="1063" t="s">
        <v>5648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2</v>
      </c>
      <c r="P2150" s="1065">
        <v>1081</v>
      </c>
      <c r="Q2150" s="1065">
        <v>980</v>
      </c>
      <c r="R2150" s="1062" t="s">
        <v>914</v>
      </c>
      <c r="S2150" s="1062" t="s">
        <v>5807</v>
      </c>
      <c r="T2150" s="1062" t="s">
        <v>5808</v>
      </c>
      <c r="U2150" s="1062" t="s">
        <v>5809</v>
      </c>
    </row>
    <row r="2151" spans="1:21" hidden="1">
      <c r="A2151" s="1061">
        <v>7995</v>
      </c>
      <c r="B2151" s="1062" t="s">
        <v>7119</v>
      </c>
      <c r="C2151" s="1063" t="s">
        <v>76</v>
      </c>
      <c r="D2151" s="1063" t="s">
        <v>5779</v>
      </c>
      <c r="E2151" s="1064">
        <v>1</v>
      </c>
      <c r="F2151" s="1063" t="s">
        <v>5780</v>
      </c>
      <c r="G2151" s="1063" t="s">
        <v>5781</v>
      </c>
      <c r="H2151" s="1063" t="s">
        <v>5648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2</v>
      </c>
      <c r="P2151" s="1065">
        <v>46</v>
      </c>
      <c r="Q2151" s="1065">
        <v>41</v>
      </c>
      <c r="R2151" s="1062" t="s">
        <v>920</v>
      </c>
      <c r="S2151" s="1062" t="s">
        <v>5920</v>
      </c>
      <c r="T2151" s="1062" t="s">
        <v>5921</v>
      </c>
      <c r="U2151" s="1062" t="s">
        <v>5840</v>
      </c>
    </row>
    <row r="2152" spans="1:21" hidden="1">
      <c r="A2152" s="1061">
        <v>7999</v>
      </c>
      <c r="B2152" s="1062" t="s">
        <v>7120</v>
      </c>
      <c r="C2152" s="1063" t="s">
        <v>5837</v>
      </c>
      <c r="D2152" s="1063" t="s">
        <v>5779</v>
      </c>
      <c r="E2152" s="1064">
        <v>2</v>
      </c>
      <c r="F2152" s="1063" t="s">
        <v>5787</v>
      </c>
      <c r="G2152" s="1063" t="s">
        <v>117</v>
      </c>
      <c r="H2152" s="1063" t="s">
        <v>5788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89</v>
      </c>
      <c r="P2152" s="1065">
        <v>60165</v>
      </c>
      <c r="Q2152" s="1065">
        <v>54581</v>
      </c>
      <c r="R2152" s="1062" t="s">
        <v>920</v>
      </c>
      <c r="S2152" s="1062" t="s">
        <v>6662</v>
      </c>
      <c r="T2152" s="1062" t="s">
        <v>6663</v>
      </c>
      <c r="U2152" s="1062" t="s">
        <v>5840</v>
      </c>
    </row>
    <row r="2153" spans="1:21" hidden="1">
      <c r="A2153" s="1061">
        <v>7999</v>
      </c>
      <c r="B2153" s="1062" t="s">
        <v>7120</v>
      </c>
      <c r="C2153" s="1063" t="s">
        <v>5837</v>
      </c>
      <c r="D2153" s="1063" t="s">
        <v>5779</v>
      </c>
      <c r="E2153" s="1064">
        <v>2</v>
      </c>
      <c r="F2153" s="1063" t="s">
        <v>5793</v>
      </c>
      <c r="G2153" s="1063" t="s">
        <v>117</v>
      </c>
      <c r="H2153" s="1063" t="s">
        <v>5788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89</v>
      </c>
      <c r="P2153" s="1065">
        <v>1352876</v>
      </c>
      <c r="Q2153" s="1065">
        <v>1227310</v>
      </c>
      <c r="R2153" s="1062" t="s">
        <v>920</v>
      </c>
      <c r="S2153" s="1062" t="s">
        <v>6662</v>
      </c>
      <c r="T2153" s="1062" t="s">
        <v>6663</v>
      </c>
      <c r="U2153" s="1062" t="s">
        <v>5840</v>
      </c>
    </row>
    <row r="2154" spans="1:21" hidden="1">
      <c r="A2154" s="1061">
        <v>8000</v>
      </c>
      <c r="B2154" s="1062" t="s">
        <v>7121</v>
      </c>
      <c r="C2154" s="1063" t="s">
        <v>5819</v>
      </c>
      <c r="D2154" s="1063" t="s">
        <v>5779</v>
      </c>
      <c r="E2154" s="1064">
        <v>1</v>
      </c>
      <c r="F2154" s="1063" t="s">
        <v>5787</v>
      </c>
      <c r="G2154" s="1063" t="s">
        <v>117</v>
      </c>
      <c r="H2154" s="1063" t="s">
        <v>5788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89</v>
      </c>
      <c r="P2154" s="1065">
        <v>344</v>
      </c>
      <c r="Q2154" s="1065">
        <v>312</v>
      </c>
      <c r="R2154" s="1062" t="s">
        <v>914</v>
      </c>
      <c r="S2154" s="1062" t="s">
        <v>5820</v>
      </c>
      <c r="T2154" s="1062" t="s">
        <v>5821</v>
      </c>
      <c r="U2154" s="1062" t="s">
        <v>5822</v>
      </c>
    </row>
    <row r="2155" spans="1:21" hidden="1">
      <c r="A2155" s="1061">
        <v>8000</v>
      </c>
      <c r="B2155" s="1062" t="s">
        <v>7121</v>
      </c>
      <c r="C2155" s="1063" t="s">
        <v>5819</v>
      </c>
      <c r="D2155" s="1063" t="s">
        <v>5779</v>
      </c>
      <c r="E2155" s="1064">
        <v>1</v>
      </c>
      <c r="F2155" s="1063" t="s">
        <v>5793</v>
      </c>
      <c r="G2155" s="1063" t="s">
        <v>117</v>
      </c>
      <c r="H2155" s="1063" t="s">
        <v>5788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89</v>
      </c>
      <c r="P2155" s="1065">
        <v>200289</v>
      </c>
      <c r="Q2155" s="1065">
        <v>181699</v>
      </c>
      <c r="R2155" s="1062" t="s">
        <v>914</v>
      </c>
      <c r="S2155" s="1062" t="s">
        <v>5820</v>
      </c>
      <c r="T2155" s="1062" t="s">
        <v>5821</v>
      </c>
      <c r="U2155" s="1062" t="s">
        <v>5822</v>
      </c>
    </row>
    <row r="2156" spans="1:21" hidden="1">
      <c r="A2156" s="1061">
        <v>8002</v>
      </c>
      <c r="B2156" s="1062" t="s">
        <v>7122</v>
      </c>
      <c r="C2156" s="1063" t="s">
        <v>6438</v>
      </c>
      <c r="D2156" s="1063" t="s">
        <v>5779</v>
      </c>
      <c r="E2156" s="1064">
        <v>2</v>
      </c>
      <c r="F2156" s="1063" t="s">
        <v>5794</v>
      </c>
      <c r="G2156" s="1063" t="s">
        <v>117</v>
      </c>
      <c r="H2156" s="1063" t="s">
        <v>5788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89</v>
      </c>
      <c r="P2156" s="1065">
        <v>24444</v>
      </c>
      <c r="Q2156" s="1065">
        <v>22176</v>
      </c>
      <c r="R2156" s="1062" t="s">
        <v>915</v>
      </c>
      <c r="S2156" s="1062" t="s">
        <v>5938</v>
      </c>
      <c r="T2156" s="1062" t="s">
        <v>5939</v>
      </c>
      <c r="U2156" s="1062" t="s">
        <v>5939</v>
      </c>
    </row>
    <row r="2157" spans="1:21" hidden="1">
      <c r="A2157" s="1061">
        <v>8002</v>
      </c>
      <c r="B2157" s="1062" t="s">
        <v>7122</v>
      </c>
      <c r="C2157" s="1063" t="s">
        <v>6438</v>
      </c>
      <c r="D2157" s="1063" t="s">
        <v>5779</v>
      </c>
      <c r="E2157" s="1064">
        <v>2</v>
      </c>
      <c r="F2157" s="1063" t="s">
        <v>5794</v>
      </c>
      <c r="G2157" s="1063" t="s">
        <v>5781</v>
      </c>
      <c r="H2157" s="1063" t="s">
        <v>5648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2</v>
      </c>
      <c r="P2157" s="1065">
        <v>1146</v>
      </c>
      <c r="Q2157" s="1065">
        <v>1040</v>
      </c>
      <c r="R2157" s="1062" t="s">
        <v>915</v>
      </c>
      <c r="S2157" s="1062" t="s">
        <v>5938</v>
      </c>
      <c r="T2157" s="1062" t="s">
        <v>5939</v>
      </c>
      <c r="U2157" s="1062" t="s">
        <v>5939</v>
      </c>
    </row>
    <row r="2158" spans="1:21" hidden="1">
      <c r="A2158" s="1061">
        <v>8002</v>
      </c>
      <c r="B2158" s="1062" t="s">
        <v>7122</v>
      </c>
      <c r="C2158" s="1063" t="s">
        <v>6438</v>
      </c>
      <c r="D2158" s="1063" t="s">
        <v>5779</v>
      </c>
      <c r="E2158" s="1064">
        <v>2</v>
      </c>
      <c r="F2158" s="1063" t="s">
        <v>5794</v>
      </c>
      <c r="G2158" s="1063" t="s">
        <v>5943</v>
      </c>
      <c r="H2158" s="1063" t="s">
        <v>5648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2</v>
      </c>
      <c r="P2158" s="1065">
        <v>100312</v>
      </c>
      <c r="Q2158" s="1065">
        <v>91001</v>
      </c>
      <c r="R2158" s="1062" t="s">
        <v>915</v>
      </c>
      <c r="S2158" s="1062" t="s">
        <v>5938</v>
      </c>
      <c r="T2158" s="1062" t="s">
        <v>5939</v>
      </c>
      <c r="U2158" s="1062" t="s">
        <v>5939</v>
      </c>
    </row>
    <row r="2159" spans="1:21" hidden="1">
      <c r="A2159" s="1061">
        <v>8006</v>
      </c>
      <c r="B2159" s="1062" t="s">
        <v>7123</v>
      </c>
      <c r="C2159" s="1063" t="s">
        <v>6462</v>
      </c>
      <c r="D2159" s="1063" t="s">
        <v>5779</v>
      </c>
      <c r="E2159" s="1064">
        <v>2</v>
      </c>
      <c r="F2159" s="1063" t="s">
        <v>5794</v>
      </c>
      <c r="G2159" s="1063" t="s">
        <v>117</v>
      </c>
      <c r="H2159" s="1063" t="s">
        <v>5788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89</v>
      </c>
      <c r="P2159" s="1065">
        <v>129575</v>
      </c>
      <c r="Q2159" s="1065">
        <v>117549</v>
      </c>
      <c r="R2159" s="1062" t="s">
        <v>915</v>
      </c>
      <c r="S2159" s="1062" t="s">
        <v>6463</v>
      </c>
      <c r="T2159" s="1062" t="s">
        <v>6464</v>
      </c>
      <c r="U2159" s="1062" t="s">
        <v>6464</v>
      </c>
    </row>
    <row r="2160" spans="1:21" hidden="1">
      <c r="A2160" s="1061">
        <v>8006</v>
      </c>
      <c r="B2160" s="1062" t="s">
        <v>7123</v>
      </c>
      <c r="C2160" s="1063" t="s">
        <v>6462</v>
      </c>
      <c r="D2160" s="1063" t="s">
        <v>5779</v>
      </c>
      <c r="E2160" s="1064">
        <v>2</v>
      </c>
      <c r="F2160" s="1063" t="s">
        <v>5794</v>
      </c>
      <c r="G2160" s="1063" t="s">
        <v>5943</v>
      </c>
      <c r="H2160" s="1063" t="s">
        <v>5648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2</v>
      </c>
      <c r="P2160" s="1065">
        <v>242979</v>
      </c>
      <c r="Q2160" s="1065">
        <v>220427</v>
      </c>
      <c r="R2160" s="1062" t="s">
        <v>915</v>
      </c>
      <c r="S2160" s="1062" t="s">
        <v>6463</v>
      </c>
      <c r="T2160" s="1062" t="s">
        <v>6464</v>
      </c>
      <c r="U2160" s="1062" t="s">
        <v>6464</v>
      </c>
    </row>
    <row r="2161" spans="1:21" hidden="1">
      <c r="A2161" s="1061">
        <v>8007</v>
      </c>
      <c r="B2161" s="1062" t="s">
        <v>7124</v>
      </c>
      <c r="C2161" s="1063" t="s">
        <v>6462</v>
      </c>
      <c r="D2161" s="1063" t="s">
        <v>5779</v>
      </c>
      <c r="E2161" s="1064">
        <v>1</v>
      </c>
      <c r="F2161" s="1063" t="s">
        <v>5799</v>
      </c>
      <c r="G2161" s="1063" t="s">
        <v>5937</v>
      </c>
      <c r="H2161" s="1063" t="s">
        <v>5648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2</v>
      </c>
      <c r="P2161" s="1065">
        <v>37172</v>
      </c>
      <c r="Q2161" s="1065">
        <v>33722</v>
      </c>
      <c r="R2161" s="1062" t="s">
        <v>915</v>
      </c>
      <c r="S2161" s="1062" t="s">
        <v>6463</v>
      </c>
      <c r="T2161" s="1062" t="s">
        <v>6464</v>
      </c>
      <c r="U2161" s="1062" t="s">
        <v>6464</v>
      </c>
    </row>
    <row r="2162" spans="1:21" hidden="1">
      <c r="A2162" s="1061">
        <v>8008</v>
      </c>
      <c r="B2162" s="1062" t="s">
        <v>7125</v>
      </c>
      <c r="C2162" s="1063" t="s">
        <v>6443</v>
      </c>
      <c r="D2162" s="1063" t="s">
        <v>5779</v>
      </c>
      <c r="E2162" s="1064">
        <v>2</v>
      </c>
      <c r="F2162" s="1063" t="s">
        <v>5799</v>
      </c>
      <c r="G2162" s="1063" t="s">
        <v>117</v>
      </c>
      <c r="H2162" s="1063" t="s">
        <v>5788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89</v>
      </c>
      <c r="P2162" s="1065">
        <v>2600</v>
      </c>
      <c r="Q2162" s="1065">
        <v>2359</v>
      </c>
      <c r="R2162" s="1062" t="s">
        <v>916</v>
      </c>
      <c r="S2162" s="1062" t="s">
        <v>5815</v>
      </c>
      <c r="T2162" s="1062" t="s">
        <v>5816</v>
      </c>
      <c r="U2162" s="1062" t="s">
        <v>5817</v>
      </c>
    </row>
    <row r="2163" spans="1:21" hidden="1">
      <c r="A2163" s="1061">
        <v>8010</v>
      </c>
      <c r="B2163" s="1062" t="s">
        <v>7126</v>
      </c>
      <c r="C2163" s="1063" t="s">
        <v>5894</v>
      </c>
      <c r="D2163" s="1063" t="s">
        <v>5779</v>
      </c>
      <c r="E2163" s="1064">
        <v>1</v>
      </c>
      <c r="F2163" s="1063" t="s">
        <v>5799</v>
      </c>
      <c r="G2163" s="1063" t="s">
        <v>117</v>
      </c>
      <c r="H2163" s="1063" t="s">
        <v>5788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89</v>
      </c>
      <c r="P2163" s="1065">
        <v>16171</v>
      </c>
      <c r="Q2163" s="1065">
        <v>14670</v>
      </c>
      <c r="R2163" s="1062" t="s">
        <v>920</v>
      </c>
      <c r="S2163" s="1062" t="s">
        <v>5895</v>
      </c>
      <c r="T2163" s="1062" t="s">
        <v>5896</v>
      </c>
      <c r="U2163" s="1062" t="s">
        <v>5840</v>
      </c>
    </row>
    <row r="2164" spans="1:21" hidden="1">
      <c r="A2164" s="1061">
        <v>8012</v>
      </c>
      <c r="B2164" s="1062" t="s">
        <v>7127</v>
      </c>
      <c r="C2164" s="1063" t="s">
        <v>6548</v>
      </c>
      <c r="D2164" s="1063" t="s">
        <v>5779</v>
      </c>
      <c r="E2164" s="1064">
        <v>2</v>
      </c>
      <c r="F2164" s="1063" t="s">
        <v>5799</v>
      </c>
      <c r="G2164" s="1063" t="s">
        <v>5781</v>
      </c>
      <c r="H2164" s="1063" t="s">
        <v>5648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2</v>
      </c>
      <c r="P2164" s="1065">
        <v>22770</v>
      </c>
      <c r="Q2164" s="1065">
        <v>20657</v>
      </c>
      <c r="R2164" s="1062" t="s">
        <v>916</v>
      </c>
      <c r="S2164" s="1062" t="s">
        <v>5815</v>
      </c>
      <c r="T2164" s="1062" t="s">
        <v>5816</v>
      </c>
      <c r="U2164" s="1062" t="s">
        <v>5817</v>
      </c>
    </row>
    <row r="2165" spans="1:21" hidden="1">
      <c r="A2165" s="1061">
        <v>8013</v>
      </c>
      <c r="B2165" s="1062" t="s">
        <v>7128</v>
      </c>
      <c r="C2165" s="1063" t="s">
        <v>6672</v>
      </c>
      <c r="D2165" s="1063" t="s">
        <v>5779</v>
      </c>
      <c r="E2165" s="1064">
        <v>1</v>
      </c>
      <c r="F2165" s="1063" t="s">
        <v>5780</v>
      </c>
      <c r="G2165" s="1063" t="s">
        <v>5781</v>
      </c>
      <c r="H2165" s="1063" t="s">
        <v>5648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2</v>
      </c>
      <c r="P2165" s="1065">
        <v>3</v>
      </c>
      <c r="Q2165" s="1065">
        <v>3</v>
      </c>
      <c r="R2165" s="1062" t="s">
        <v>914</v>
      </c>
      <c r="S2165" s="1062" t="s">
        <v>5807</v>
      </c>
      <c r="T2165" s="1062" t="s">
        <v>5808</v>
      </c>
      <c r="U2165" s="1062" t="s">
        <v>5809</v>
      </c>
    </row>
    <row r="2166" spans="1:21" hidden="1">
      <c r="A2166" s="1061">
        <v>8015</v>
      </c>
      <c r="B2166" s="1062" t="s">
        <v>7129</v>
      </c>
      <c r="C2166" s="1063" t="s">
        <v>5881</v>
      </c>
      <c r="D2166" s="1063" t="s">
        <v>5779</v>
      </c>
      <c r="E2166" s="1064">
        <v>1</v>
      </c>
      <c r="F2166" s="1063" t="s">
        <v>5780</v>
      </c>
      <c r="G2166" s="1063" t="s">
        <v>117</v>
      </c>
      <c r="H2166" s="1063" t="s">
        <v>5788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89</v>
      </c>
      <c r="P2166" s="1065">
        <v>291</v>
      </c>
      <c r="Q2166" s="1065">
        <v>264</v>
      </c>
      <c r="R2166" s="1062" t="s">
        <v>914</v>
      </c>
      <c r="S2166" s="1062" t="s">
        <v>6851</v>
      </c>
      <c r="T2166" s="1062" t="s">
        <v>6852</v>
      </c>
      <c r="U2166" s="1062" t="s">
        <v>5822</v>
      </c>
    </row>
    <row r="2167" spans="1:21" hidden="1">
      <c r="A2167" s="1061">
        <v>8016</v>
      </c>
      <c r="B2167" s="1062" t="s">
        <v>7130</v>
      </c>
      <c r="C2167" s="1063" t="s">
        <v>5907</v>
      </c>
      <c r="D2167" s="1063" t="s">
        <v>5779</v>
      </c>
      <c r="E2167" s="1064">
        <v>1</v>
      </c>
      <c r="F2167" s="1063" t="s">
        <v>5799</v>
      </c>
      <c r="G2167" s="1063" t="s">
        <v>5781</v>
      </c>
      <c r="H2167" s="1063" t="s">
        <v>5648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2</v>
      </c>
      <c r="P2167" s="1065">
        <v>17</v>
      </c>
      <c r="Q2167" s="1065">
        <v>16</v>
      </c>
      <c r="R2167" s="1062" t="s">
        <v>917</v>
      </c>
      <c r="S2167" s="1062" t="s">
        <v>5807</v>
      </c>
      <c r="T2167" s="1062" t="s">
        <v>5808</v>
      </c>
      <c r="U2167" s="1062" t="s">
        <v>5809</v>
      </c>
    </row>
    <row r="2168" spans="1:21" hidden="1">
      <c r="A2168" s="1061">
        <v>8020</v>
      </c>
      <c r="B2168" s="1062" t="s">
        <v>7131</v>
      </c>
      <c r="C2168" s="1063" t="s">
        <v>5842</v>
      </c>
      <c r="D2168" s="1063" t="s">
        <v>5779</v>
      </c>
      <c r="E2168" s="1064">
        <v>1</v>
      </c>
      <c r="F2168" s="1063" t="s">
        <v>5780</v>
      </c>
      <c r="G2168" s="1063" t="s">
        <v>117</v>
      </c>
      <c r="H2168" s="1063" t="s">
        <v>5788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89</v>
      </c>
      <c r="P2168" s="1065">
        <v>211</v>
      </c>
      <c r="Q2168" s="1065">
        <v>191</v>
      </c>
      <c r="R2168" s="1062" t="s">
        <v>914</v>
      </c>
      <c r="S2168" s="1062" t="s">
        <v>5820</v>
      </c>
      <c r="T2168" s="1062" t="s">
        <v>5821</v>
      </c>
      <c r="U2168" s="1062" t="s">
        <v>5822</v>
      </c>
    </row>
    <row r="2169" spans="1:21" hidden="1">
      <c r="A2169" s="1061">
        <v>8020</v>
      </c>
      <c r="B2169" s="1062" t="s">
        <v>7131</v>
      </c>
      <c r="C2169" s="1063" t="s">
        <v>5842</v>
      </c>
      <c r="D2169" s="1063" t="s">
        <v>5779</v>
      </c>
      <c r="E2169" s="1064">
        <v>1</v>
      </c>
      <c r="F2169" s="1063" t="s">
        <v>5780</v>
      </c>
      <c r="G2169" s="1063" t="s">
        <v>5781</v>
      </c>
      <c r="H2169" s="1063" t="s">
        <v>5648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2</v>
      </c>
      <c r="P2169" s="1065">
        <v>68</v>
      </c>
      <c r="Q2169" s="1065">
        <v>62</v>
      </c>
      <c r="R2169" s="1062" t="s">
        <v>914</v>
      </c>
      <c r="S2169" s="1062" t="s">
        <v>5820</v>
      </c>
      <c r="T2169" s="1062" t="s">
        <v>5821</v>
      </c>
      <c r="U2169" s="1062" t="s">
        <v>5822</v>
      </c>
    </row>
    <row r="2170" spans="1:21" hidden="1">
      <c r="A2170" s="1061">
        <v>8022</v>
      </c>
      <c r="B2170" s="1062" t="s">
        <v>7132</v>
      </c>
      <c r="C2170" s="1063" t="s">
        <v>5837</v>
      </c>
      <c r="D2170" s="1063" t="s">
        <v>5779</v>
      </c>
      <c r="E2170" s="1064">
        <v>1</v>
      </c>
      <c r="F2170" s="1063" t="s">
        <v>5780</v>
      </c>
      <c r="G2170" s="1063" t="s">
        <v>117</v>
      </c>
      <c r="H2170" s="1063" t="s">
        <v>5788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89</v>
      </c>
      <c r="P2170" s="1065">
        <v>43173</v>
      </c>
      <c r="Q2170" s="1065">
        <v>39166</v>
      </c>
      <c r="R2170" s="1062" t="s">
        <v>920</v>
      </c>
      <c r="S2170" s="1062" t="s">
        <v>5945</v>
      </c>
      <c r="T2170" s="1062" t="s">
        <v>5946</v>
      </c>
      <c r="U2170" s="1062" t="s">
        <v>5840</v>
      </c>
    </row>
    <row r="2171" spans="1:21" hidden="1">
      <c r="A2171" s="1061">
        <v>8023</v>
      </c>
      <c r="B2171" s="1062" t="s">
        <v>7133</v>
      </c>
      <c r="C2171" s="1063" t="s">
        <v>6672</v>
      </c>
      <c r="D2171" s="1063" t="s">
        <v>5779</v>
      </c>
      <c r="E2171" s="1064">
        <v>1</v>
      </c>
      <c r="F2171" s="1063" t="s">
        <v>5794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5</v>
      </c>
      <c r="P2171" s="1065">
        <v>4702450</v>
      </c>
      <c r="Q2171" s="1065">
        <v>4265996</v>
      </c>
      <c r="R2171" s="1062" t="s">
        <v>914</v>
      </c>
      <c r="S2171" s="1062" t="s">
        <v>5807</v>
      </c>
      <c r="T2171" s="1062" t="s">
        <v>5808</v>
      </c>
      <c r="U2171" s="1062" t="s">
        <v>5809</v>
      </c>
    </row>
    <row r="2172" spans="1:21" hidden="1">
      <c r="A2172" s="1061">
        <v>8023</v>
      </c>
      <c r="B2172" s="1062" t="s">
        <v>7133</v>
      </c>
      <c r="C2172" s="1063" t="s">
        <v>6672</v>
      </c>
      <c r="D2172" s="1063" t="s">
        <v>5779</v>
      </c>
      <c r="E2172" s="1064">
        <v>1</v>
      </c>
      <c r="F2172" s="1063" t="s">
        <v>5794</v>
      </c>
      <c r="G2172" s="1063" t="s">
        <v>5781</v>
      </c>
      <c r="H2172" s="1063" t="s">
        <v>5648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2</v>
      </c>
      <c r="P2172" s="1065">
        <v>2728</v>
      </c>
      <c r="Q2172" s="1065">
        <v>2474</v>
      </c>
      <c r="R2172" s="1062" t="s">
        <v>914</v>
      </c>
      <c r="S2172" s="1062" t="s">
        <v>5807</v>
      </c>
      <c r="T2172" s="1062" t="s">
        <v>5808</v>
      </c>
      <c r="U2172" s="1062" t="s">
        <v>5809</v>
      </c>
    </row>
    <row r="2173" spans="1:21" hidden="1">
      <c r="A2173" s="1061">
        <v>8026</v>
      </c>
      <c r="B2173" s="1062" t="s">
        <v>7134</v>
      </c>
      <c r="C2173" s="1063" t="s">
        <v>6382</v>
      </c>
      <c r="D2173" s="1063" t="s">
        <v>5779</v>
      </c>
      <c r="E2173" s="1064">
        <v>1</v>
      </c>
      <c r="F2173" s="1063" t="s">
        <v>5799</v>
      </c>
      <c r="G2173" s="1063" t="s">
        <v>117</v>
      </c>
      <c r="H2173" s="1063" t="s">
        <v>5788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89</v>
      </c>
      <c r="P2173" s="1065">
        <v>418</v>
      </c>
      <c r="Q2173" s="1065">
        <v>379</v>
      </c>
      <c r="R2173" s="1062" t="s">
        <v>920</v>
      </c>
      <c r="S2173" s="1062" t="s">
        <v>5925</v>
      </c>
      <c r="T2173" s="1062" t="s">
        <v>5926</v>
      </c>
      <c r="U2173" s="1062" t="s">
        <v>5840</v>
      </c>
    </row>
    <row r="2174" spans="1:21" hidden="1">
      <c r="A2174" s="1061">
        <v>8027</v>
      </c>
      <c r="B2174" s="1062" t="s">
        <v>7135</v>
      </c>
      <c r="C2174" s="1063" t="s">
        <v>5806</v>
      </c>
      <c r="D2174" s="1063" t="s">
        <v>5779</v>
      </c>
      <c r="E2174" s="1064">
        <v>1</v>
      </c>
      <c r="F2174" s="1063" t="s">
        <v>5799</v>
      </c>
      <c r="G2174" s="1063" t="s">
        <v>117</v>
      </c>
      <c r="H2174" s="1063" t="s">
        <v>5788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89</v>
      </c>
      <c r="P2174" s="1065">
        <v>59010</v>
      </c>
      <c r="Q2174" s="1065">
        <v>53533</v>
      </c>
      <c r="R2174" s="1062" t="s">
        <v>914</v>
      </c>
      <c r="S2174" s="1062" t="s">
        <v>5807</v>
      </c>
      <c r="T2174" s="1062" t="s">
        <v>5808</v>
      </c>
      <c r="U2174" s="1062" t="s">
        <v>5809</v>
      </c>
    </row>
    <row r="2175" spans="1:21" hidden="1">
      <c r="A2175" s="1061">
        <v>8027</v>
      </c>
      <c r="B2175" s="1062" t="s">
        <v>7135</v>
      </c>
      <c r="C2175" s="1063" t="s">
        <v>5806</v>
      </c>
      <c r="D2175" s="1063" t="s">
        <v>5779</v>
      </c>
      <c r="E2175" s="1064">
        <v>1</v>
      </c>
      <c r="F2175" s="1063" t="s">
        <v>5799</v>
      </c>
      <c r="G2175" s="1063" t="s">
        <v>5781</v>
      </c>
      <c r="H2175" s="1063" t="s">
        <v>5648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2</v>
      </c>
      <c r="P2175" s="1065">
        <v>1890</v>
      </c>
      <c r="Q2175" s="1065">
        <v>1715</v>
      </c>
      <c r="R2175" s="1062" t="s">
        <v>914</v>
      </c>
      <c r="S2175" s="1062" t="s">
        <v>5807</v>
      </c>
      <c r="T2175" s="1062" t="s">
        <v>5808</v>
      </c>
      <c r="U2175" s="1062" t="s">
        <v>5809</v>
      </c>
    </row>
    <row r="2176" spans="1:21" hidden="1">
      <c r="A2176" s="1061">
        <v>8028</v>
      </c>
      <c r="B2176" s="1062" t="s">
        <v>7136</v>
      </c>
      <c r="C2176" s="1063" t="s">
        <v>6382</v>
      </c>
      <c r="D2176" s="1063" t="s">
        <v>5779</v>
      </c>
      <c r="E2176" s="1064">
        <v>1</v>
      </c>
      <c r="F2176" s="1063" t="s">
        <v>5799</v>
      </c>
      <c r="G2176" s="1063" t="s">
        <v>117</v>
      </c>
      <c r="H2176" s="1063" t="s">
        <v>5788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89</v>
      </c>
      <c r="P2176" s="1065">
        <v>329</v>
      </c>
      <c r="Q2176" s="1065">
        <v>298</v>
      </c>
      <c r="R2176" s="1062" t="s">
        <v>920</v>
      </c>
      <c r="S2176" s="1062" t="s">
        <v>5925</v>
      </c>
      <c r="T2176" s="1062" t="s">
        <v>5926</v>
      </c>
      <c r="U2176" s="1062" t="s">
        <v>5840</v>
      </c>
    </row>
    <row r="2177" spans="1:21" hidden="1">
      <c r="A2177" s="1061">
        <v>8029</v>
      </c>
      <c r="B2177" s="1062" t="s">
        <v>7137</v>
      </c>
      <c r="C2177" s="1063" t="s">
        <v>6075</v>
      </c>
      <c r="D2177" s="1063" t="s">
        <v>5779</v>
      </c>
      <c r="E2177" s="1064">
        <v>1</v>
      </c>
      <c r="F2177" s="1063" t="s">
        <v>5799</v>
      </c>
      <c r="G2177" s="1063" t="s">
        <v>117</v>
      </c>
      <c r="H2177" s="1063" t="s">
        <v>5788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89</v>
      </c>
      <c r="P2177" s="1065">
        <v>5140</v>
      </c>
      <c r="Q2177" s="1065">
        <v>4663</v>
      </c>
      <c r="R2177" s="1062" t="s">
        <v>914</v>
      </c>
      <c r="S2177" s="1062" t="s">
        <v>5807</v>
      </c>
      <c r="T2177" s="1062" t="s">
        <v>5808</v>
      </c>
      <c r="U2177" s="1062" t="s">
        <v>5809</v>
      </c>
    </row>
    <row r="2178" spans="1:21" hidden="1">
      <c r="A2178" s="1061">
        <v>8029</v>
      </c>
      <c r="B2178" s="1062" t="s">
        <v>7137</v>
      </c>
      <c r="C2178" s="1063" t="s">
        <v>6075</v>
      </c>
      <c r="D2178" s="1063" t="s">
        <v>5779</v>
      </c>
      <c r="E2178" s="1064">
        <v>1</v>
      </c>
      <c r="F2178" s="1063" t="s">
        <v>5799</v>
      </c>
      <c r="G2178" s="1063" t="s">
        <v>5781</v>
      </c>
      <c r="H2178" s="1063" t="s">
        <v>5648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2</v>
      </c>
      <c r="P2178" s="1065">
        <v>36</v>
      </c>
      <c r="Q2178" s="1065">
        <v>33</v>
      </c>
      <c r="R2178" s="1062" t="s">
        <v>914</v>
      </c>
      <c r="S2178" s="1062" t="s">
        <v>5807</v>
      </c>
      <c r="T2178" s="1062" t="s">
        <v>5808</v>
      </c>
      <c r="U2178" s="1062" t="s">
        <v>5809</v>
      </c>
    </row>
    <row r="2179" spans="1:21" hidden="1">
      <c r="A2179" s="1061">
        <v>8030</v>
      </c>
      <c r="B2179" s="1062" t="s">
        <v>7138</v>
      </c>
      <c r="C2179" s="1063" t="s">
        <v>6382</v>
      </c>
      <c r="D2179" s="1063" t="s">
        <v>5779</v>
      </c>
      <c r="E2179" s="1064">
        <v>1</v>
      </c>
      <c r="F2179" s="1063" t="s">
        <v>5799</v>
      </c>
      <c r="G2179" s="1063" t="s">
        <v>117</v>
      </c>
      <c r="H2179" s="1063" t="s">
        <v>5788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89</v>
      </c>
      <c r="P2179" s="1065">
        <v>484</v>
      </c>
      <c r="Q2179" s="1065">
        <v>439</v>
      </c>
      <c r="R2179" s="1062" t="s">
        <v>920</v>
      </c>
      <c r="S2179" s="1062" t="s">
        <v>5925</v>
      </c>
      <c r="T2179" s="1062" t="s">
        <v>5926</v>
      </c>
      <c r="U2179" s="1062" t="s">
        <v>5840</v>
      </c>
    </row>
    <row r="2180" spans="1:21" hidden="1">
      <c r="A2180" s="1061">
        <v>8031</v>
      </c>
      <c r="B2180" s="1062" t="s">
        <v>7139</v>
      </c>
      <c r="C2180" s="1063" t="s">
        <v>6075</v>
      </c>
      <c r="D2180" s="1063" t="s">
        <v>5779</v>
      </c>
      <c r="E2180" s="1064">
        <v>1</v>
      </c>
      <c r="F2180" s="1063" t="s">
        <v>5787</v>
      </c>
      <c r="G2180" s="1063" t="s">
        <v>117</v>
      </c>
      <c r="H2180" s="1063" t="s">
        <v>5788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89</v>
      </c>
      <c r="P2180" s="1065">
        <v>126757</v>
      </c>
      <c r="Q2180" s="1065">
        <v>114992</v>
      </c>
      <c r="R2180" s="1062" t="s">
        <v>914</v>
      </c>
      <c r="S2180" s="1062" t="s">
        <v>5807</v>
      </c>
      <c r="T2180" s="1062" t="s">
        <v>5808</v>
      </c>
      <c r="U2180" s="1062" t="s">
        <v>5809</v>
      </c>
    </row>
    <row r="2181" spans="1:21" hidden="1">
      <c r="A2181" s="1061">
        <v>8031</v>
      </c>
      <c r="B2181" s="1062" t="s">
        <v>7139</v>
      </c>
      <c r="C2181" s="1063" t="s">
        <v>6075</v>
      </c>
      <c r="D2181" s="1063" t="s">
        <v>5779</v>
      </c>
      <c r="E2181" s="1064">
        <v>1</v>
      </c>
      <c r="F2181" s="1063" t="s">
        <v>5793</v>
      </c>
      <c r="G2181" s="1063" t="s">
        <v>117</v>
      </c>
      <c r="H2181" s="1063" t="s">
        <v>5788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89</v>
      </c>
      <c r="P2181" s="1065">
        <v>769122</v>
      </c>
      <c r="Q2181" s="1065">
        <v>697737</v>
      </c>
      <c r="R2181" s="1062" t="s">
        <v>914</v>
      </c>
      <c r="S2181" s="1062" t="s">
        <v>5807</v>
      </c>
      <c r="T2181" s="1062" t="s">
        <v>5808</v>
      </c>
      <c r="U2181" s="1062" t="s">
        <v>5809</v>
      </c>
    </row>
    <row r="2182" spans="1:21" hidden="1">
      <c r="A2182" s="1061">
        <v>8034</v>
      </c>
      <c r="B2182" s="1062" t="s">
        <v>7140</v>
      </c>
      <c r="C2182" s="1063" t="s">
        <v>6595</v>
      </c>
      <c r="D2182" s="1063" t="s">
        <v>5779</v>
      </c>
      <c r="E2182" s="1064">
        <v>1</v>
      </c>
      <c r="F2182" s="1063" t="s">
        <v>5780</v>
      </c>
      <c r="G2182" s="1063" t="s">
        <v>5781</v>
      </c>
      <c r="H2182" s="1063" t="s">
        <v>5648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2</v>
      </c>
      <c r="P2182" s="1065">
        <v>0</v>
      </c>
      <c r="Q2182" s="1065">
        <v>0</v>
      </c>
      <c r="R2182" s="1062" t="s">
        <v>914</v>
      </c>
      <c r="S2182" s="1062" t="s">
        <v>5820</v>
      </c>
      <c r="T2182" s="1062" t="s">
        <v>5821</v>
      </c>
      <c r="U2182" s="1062" t="s">
        <v>5822</v>
      </c>
    </row>
    <row r="2183" spans="1:21" hidden="1">
      <c r="A2183" s="1061">
        <v>8037</v>
      </c>
      <c r="B2183" s="1062" t="s">
        <v>7141</v>
      </c>
      <c r="C2183" s="1063" t="s">
        <v>5842</v>
      </c>
      <c r="D2183" s="1063" t="s">
        <v>5779</v>
      </c>
      <c r="E2183" s="1064">
        <v>1</v>
      </c>
      <c r="F2183" s="1063" t="s">
        <v>5799</v>
      </c>
      <c r="G2183" s="1063" t="s">
        <v>117</v>
      </c>
      <c r="H2183" s="1063" t="s">
        <v>5788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89</v>
      </c>
      <c r="P2183" s="1065">
        <v>17421</v>
      </c>
      <c r="Q2183" s="1065">
        <v>15804</v>
      </c>
      <c r="R2183" s="1062" t="s">
        <v>914</v>
      </c>
      <c r="S2183" s="1062" t="s">
        <v>5820</v>
      </c>
      <c r="T2183" s="1062" t="s">
        <v>5821</v>
      </c>
      <c r="U2183" s="1062" t="s">
        <v>5822</v>
      </c>
    </row>
    <row r="2184" spans="1:21" hidden="1">
      <c r="A2184" s="1061">
        <v>8037</v>
      </c>
      <c r="B2184" s="1062" t="s">
        <v>7141</v>
      </c>
      <c r="C2184" s="1063" t="s">
        <v>5842</v>
      </c>
      <c r="D2184" s="1063" t="s">
        <v>5779</v>
      </c>
      <c r="E2184" s="1064">
        <v>1</v>
      </c>
      <c r="F2184" s="1063" t="s">
        <v>5780</v>
      </c>
      <c r="G2184" s="1063" t="s">
        <v>5781</v>
      </c>
      <c r="H2184" s="1063" t="s">
        <v>5648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2</v>
      </c>
      <c r="P2184" s="1065">
        <v>8</v>
      </c>
      <c r="Q2184" s="1065">
        <v>7</v>
      </c>
      <c r="R2184" s="1062" t="s">
        <v>914</v>
      </c>
      <c r="S2184" s="1062" t="s">
        <v>5820</v>
      </c>
      <c r="T2184" s="1062" t="s">
        <v>5821</v>
      </c>
      <c r="U2184" s="1062" t="s">
        <v>5822</v>
      </c>
    </row>
    <row r="2185" spans="1:21" hidden="1">
      <c r="A2185" s="1061">
        <v>8042</v>
      </c>
      <c r="B2185" s="1062" t="s">
        <v>7142</v>
      </c>
      <c r="C2185" s="1063" t="s">
        <v>6069</v>
      </c>
      <c r="D2185" s="1063" t="s">
        <v>5779</v>
      </c>
      <c r="E2185" s="1064">
        <v>1</v>
      </c>
      <c r="F2185" s="1063" t="s">
        <v>5794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5</v>
      </c>
      <c r="P2185" s="1065">
        <v>3159148</v>
      </c>
      <c r="Q2185" s="1065">
        <v>2865935</v>
      </c>
      <c r="R2185" s="1062" t="s">
        <v>917</v>
      </c>
      <c r="S2185" s="1062" t="s">
        <v>6497</v>
      </c>
      <c r="T2185" s="1062" t="s">
        <v>6498</v>
      </c>
      <c r="U2185" s="1062" t="s">
        <v>5861</v>
      </c>
    </row>
    <row r="2186" spans="1:21" hidden="1">
      <c r="A2186" s="1061">
        <v>8042</v>
      </c>
      <c r="B2186" s="1062" t="s">
        <v>7142</v>
      </c>
      <c r="C2186" s="1063" t="s">
        <v>6069</v>
      </c>
      <c r="D2186" s="1063" t="s">
        <v>5779</v>
      </c>
      <c r="E2186" s="1064">
        <v>1</v>
      </c>
      <c r="F2186" s="1063" t="s">
        <v>5794</v>
      </c>
      <c r="G2186" s="1063" t="s">
        <v>117</v>
      </c>
      <c r="H2186" s="1063" t="s">
        <v>5788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89</v>
      </c>
      <c r="P2186" s="1065">
        <v>3532888</v>
      </c>
      <c r="Q2186" s="1065">
        <v>3204986</v>
      </c>
      <c r="R2186" s="1062" t="s">
        <v>917</v>
      </c>
      <c r="S2186" s="1062" t="s">
        <v>6497</v>
      </c>
      <c r="T2186" s="1062" t="s">
        <v>6498</v>
      </c>
      <c r="U2186" s="1062" t="s">
        <v>5861</v>
      </c>
    </row>
    <row r="2187" spans="1:21" hidden="1">
      <c r="A2187" s="1061">
        <v>8048</v>
      </c>
      <c r="B2187" s="1062" t="s">
        <v>7143</v>
      </c>
      <c r="C2187" s="1063" t="s">
        <v>5863</v>
      </c>
      <c r="D2187" s="1063" t="s">
        <v>5779</v>
      </c>
      <c r="E2187" s="1064">
        <v>1</v>
      </c>
      <c r="F2187" s="1063" t="s">
        <v>5794</v>
      </c>
      <c r="G2187" s="1063" t="s">
        <v>117</v>
      </c>
      <c r="H2187" s="1063" t="s">
        <v>5788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89</v>
      </c>
      <c r="P2187" s="1065">
        <v>1496122</v>
      </c>
      <c r="Q2187" s="1065">
        <v>1357260</v>
      </c>
      <c r="R2187" s="1062" t="s">
        <v>917</v>
      </c>
      <c r="S2187" s="1062" t="s">
        <v>5978</v>
      </c>
      <c r="T2187" s="1062" t="s">
        <v>5979</v>
      </c>
      <c r="U2187" s="1062" t="s">
        <v>5866</v>
      </c>
    </row>
    <row r="2188" spans="1:21" hidden="1">
      <c r="A2188" s="1061">
        <v>8049</v>
      </c>
      <c r="B2188" s="1062" t="s">
        <v>7144</v>
      </c>
      <c r="C2188" s="1063" t="s">
        <v>5863</v>
      </c>
      <c r="D2188" s="1063" t="s">
        <v>5779</v>
      </c>
      <c r="E2188" s="1064">
        <v>1</v>
      </c>
      <c r="F2188" s="1063" t="s">
        <v>5799</v>
      </c>
      <c r="G2188" s="1063" t="s">
        <v>117</v>
      </c>
      <c r="H2188" s="1063" t="s">
        <v>5788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89</v>
      </c>
      <c r="P2188" s="1065">
        <v>295350</v>
      </c>
      <c r="Q2188" s="1065">
        <v>267937</v>
      </c>
      <c r="R2188" s="1062" t="s">
        <v>917</v>
      </c>
      <c r="S2188" s="1062" t="s">
        <v>5978</v>
      </c>
      <c r="T2188" s="1062" t="s">
        <v>5979</v>
      </c>
      <c r="U2188" s="1062" t="s">
        <v>5866</v>
      </c>
    </row>
    <row r="2189" spans="1:21" hidden="1">
      <c r="A2189" s="1061">
        <v>8049</v>
      </c>
      <c r="B2189" s="1062" t="s">
        <v>7144</v>
      </c>
      <c r="C2189" s="1063" t="s">
        <v>5863</v>
      </c>
      <c r="D2189" s="1063" t="s">
        <v>5779</v>
      </c>
      <c r="E2189" s="1064">
        <v>1</v>
      </c>
      <c r="F2189" s="1063" t="s">
        <v>5799</v>
      </c>
      <c r="G2189" s="1063" t="s">
        <v>5781</v>
      </c>
      <c r="H2189" s="1063" t="s">
        <v>5648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2</v>
      </c>
      <c r="P2189" s="1065">
        <v>30176</v>
      </c>
      <c r="Q2189" s="1065">
        <v>27375</v>
      </c>
      <c r="R2189" s="1062" t="s">
        <v>917</v>
      </c>
      <c r="S2189" s="1062" t="s">
        <v>5978</v>
      </c>
      <c r="T2189" s="1062" t="s">
        <v>5979</v>
      </c>
      <c r="U2189" s="1062" t="s">
        <v>5866</v>
      </c>
    </row>
    <row r="2190" spans="1:21" hidden="1">
      <c r="A2190" s="1061">
        <v>8053</v>
      </c>
      <c r="B2190" s="1062" t="s">
        <v>7145</v>
      </c>
      <c r="C2190" s="1063" t="s">
        <v>6462</v>
      </c>
      <c r="D2190" s="1063" t="s">
        <v>5779</v>
      </c>
      <c r="E2190" s="1064">
        <v>1</v>
      </c>
      <c r="F2190" s="1063" t="s">
        <v>5799</v>
      </c>
      <c r="G2190" s="1063" t="s">
        <v>117</v>
      </c>
      <c r="H2190" s="1063" t="s">
        <v>5788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89</v>
      </c>
      <c r="P2190" s="1065">
        <v>38461</v>
      </c>
      <c r="Q2190" s="1065">
        <v>34891</v>
      </c>
      <c r="R2190" s="1062" t="s">
        <v>915</v>
      </c>
      <c r="S2190" s="1062" t="s">
        <v>6463</v>
      </c>
      <c r="T2190" s="1062" t="s">
        <v>6464</v>
      </c>
      <c r="U2190" s="1062" t="s">
        <v>6464</v>
      </c>
    </row>
    <row r="2191" spans="1:21" hidden="1">
      <c r="A2191" s="1061">
        <v>8054</v>
      </c>
      <c r="B2191" s="1062" t="s">
        <v>7146</v>
      </c>
      <c r="C2191" s="1063" t="s">
        <v>6343</v>
      </c>
      <c r="D2191" s="1063" t="s">
        <v>5779</v>
      </c>
      <c r="E2191" s="1064">
        <v>1</v>
      </c>
      <c r="F2191" s="1063" t="s">
        <v>5794</v>
      </c>
      <c r="G2191" s="1063" t="s">
        <v>117</v>
      </c>
      <c r="H2191" s="1063" t="s">
        <v>5788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89</v>
      </c>
      <c r="P2191" s="1065">
        <v>491516</v>
      </c>
      <c r="Q2191" s="1065">
        <v>445896</v>
      </c>
      <c r="R2191" s="1062" t="s">
        <v>917</v>
      </c>
      <c r="S2191" s="1062" t="s">
        <v>5807</v>
      </c>
      <c r="T2191" s="1062" t="s">
        <v>5808</v>
      </c>
      <c r="U2191" s="1062" t="s">
        <v>5809</v>
      </c>
    </row>
    <row r="2192" spans="1:21" hidden="1">
      <c r="A2192" s="1061">
        <v>8056</v>
      </c>
      <c r="B2192" s="1062" t="s">
        <v>7147</v>
      </c>
      <c r="C2192" s="1063" t="s">
        <v>6211</v>
      </c>
      <c r="D2192" s="1063" t="s">
        <v>5779</v>
      </c>
      <c r="E2192" s="1064">
        <v>1</v>
      </c>
      <c r="F2192" s="1063" t="s">
        <v>5799</v>
      </c>
      <c r="G2192" s="1063" t="s">
        <v>5781</v>
      </c>
      <c r="H2192" s="1063" t="s">
        <v>5648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2</v>
      </c>
      <c r="P2192" s="1065">
        <v>9682</v>
      </c>
      <c r="Q2192" s="1065">
        <v>8784</v>
      </c>
      <c r="R2192" s="1062" t="s">
        <v>917</v>
      </c>
      <c r="S2192" s="1062" t="s">
        <v>5807</v>
      </c>
      <c r="T2192" s="1062" t="s">
        <v>5808</v>
      </c>
      <c r="U2192" s="1062" t="s">
        <v>5809</v>
      </c>
    </row>
    <row r="2193" spans="1:21" hidden="1">
      <c r="A2193" s="1061">
        <v>8056</v>
      </c>
      <c r="B2193" s="1062" t="s">
        <v>7147</v>
      </c>
      <c r="C2193" s="1063" t="s">
        <v>6211</v>
      </c>
      <c r="D2193" s="1063" t="s">
        <v>5779</v>
      </c>
      <c r="E2193" s="1064">
        <v>1</v>
      </c>
      <c r="F2193" s="1063" t="s">
        <v>5794</v>
      </c>
      <c r="G2193" s="1063" t="s">
        <v>117</v>
      </c>
      <c r="H2193" s="1063" t="s">
        <v>5788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89</v>
      </c>
      <c r="P2193" s="1065">
        <v>228730</v>
      </c>
      <c r="Q2193" s="1065">
        <v>207501</v>
      </c>
      <c r="R2193" s="1062" t="s">
        <v>917</v>
      </c>
      <c r="S2193" s="1062" t="s">
        <v>5807</v>
      </c>
      <c r="T2193" s="1062" t="s">
        <v>5808</v>
      </c>
      <c r="U2193" s="1062" t="s">
        <v>5809</v>
      </c>
    </row>
    <row r="2194" spans="1:21" hidden="1">
      <c r="A2194" s="1061">
        <v>8059</v>
      </c>
      <c r="B2194" s="1062" t="s">
        <v>7148</v>
      </c>
      <c r="C2194" s="1063" t="s">
        <v>5879</v>
      </c>
      <c r="D2194" s="1063" t="s">
        <v>5779</v>
      </c>
      <c r="E2194" s="1064">
        <v>1</v>
      </c>
      <c r="F2194" s="1063" t="s">
        <v>5787</v>
      </c>
      <c r="G2194" s="1063" t="s">
        <v>117</v>
      </c>
      <c r="H2194" s="1063" t="s">
        <v>5788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89</v>
      </c>
      <c r="P2194" s="1065">
        <v>0</v>
      </c>
      <c r="Q2194" s="1065">
        <v>0</v>
      </c>
      <c r="R2194" s="1062" t="s">
        <v>914</v>
      </c>
      <c r="S2194" s="1062" t="s">
        <v>5820</v>
      </c>
      <c r="T2194" s="1062" t="s">
        <v>5821</v>
      </c>
      <c r="U2194" s="1062" t="s">
        <v>5822</v>
      </c>
    </row>
    <row r="2195" spans="1:21" hidden="1">
      <c r="A2195" s="1061">
        <v>8059</v>
      </c>
      <c r="B2195" s="1062" t="s">
        <v>7148</v>
      </c>
      <c r="C2195" s="1063" t="s">
        <v>5879</v>
      </c>
      <c r="D2195" s="1063" t="s">
        <v>5779</v>
      </c>
      <c r="E2195" s="1064">
        <v>1</v>
      </c>
      <c r="F2195" s="1063" t="s">
        <v>5793</v>
      </c>
      <c r="G2195" s="1063" t="s">
        <v>117</v>
      </c>
      <c r="H2195" s="1063" t="s">
        <v>5788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89</v>
      </c>
      <c r="P2195" s="1065">
        <v>156906</v>
      </c>
      <c r="Q2195" s="1065">
        <v>142343</v>
      </c>
      <c r="R2195" s="1062" t="s">
        <v>914</v>
      </c>
      <c r="S2195" s="1062" t="s">
        <v>5820</v>
      </c>
      <c r="T2195" s="1062" t="s">
        <v>5821</v>
      </c>
      <c r="U2195" s="1062" t="s">
        <v>5822</v>
      </c>
    </row>
    <row r="2196" spans="1:21" hidden="1">
      <c r="A2196" s="1061">
        <v>8063</v>
      </c>
      <c r="B2196" s="1062" t="s">
        <v>7149</v>
      </c>
      <c r="C2196" s="1063" t="s">
        <v>5798</v>
      </c>
      <c r="D2196" s="1063" t="s">
        <v>5779</v>
      </c>
      <c r="E2196" s="1064">
        <v>2</v>
      </c>
      <c r="F2196" s="1063" t="s">
        <v>5799</v>
      </c>
      <c r="G2196" s="1063" t="s">
        <v>117</v>
      </c>
      <c r="H2196" s="1063" t="s">
        <v>5788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89</v>
      </c>
      <c r="P2196" s="1065">
        <v>58854</v>
      </c>
      <c r="Q2196" s="1065">
        <v>53392</v>
      </c>
      <c r="R2196" s="1062" t="s">
        <v>919</v>
      </c>
      <c r="S2196" s="1062" t="s">
        <v>5891</v>
      </c>
      <c r="T2196" s="1062" t="s">
        <v>5892</v>
      </c>
      <c r="U2196" s="1062" t="s">
        <v>5892</v>
      </c>
    </row>
    <row r="2197" spans="1:21" hidden="1">
      <c r="A2197" s="1061">
        <v>8063</v>
      </c>
      <c r="B2197" s="1062" t="s">
        <v>7149</v>
      </c>
      <c r="C2197" s="1063" t="s">
        <v>5798</v>
      </c>
      <c r="D2197" s="1063" t="s">
        <v>5779</v>
      </c>
      <c r="E2197" s="1064">
        <v>2</v>
      </c>
      <c r="F2197" s="1063" t="s">
        <v>5799</v>
      </c>
      <c r="G2197" s="1063" t="s">
        <v>5781</v>
      </c>
      <c r="H2197" s="1063" t="s">
        <v>5648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2</v>
      </c>
      <c r="P2197" s="1065">
        <v>4360</v>
      </c>
      <c r="Q2197" s="1065">
        <v>3955</v>
      </c>
      <c r="R2197" s="1062" t="s">
        <v>919</v>
      </c>
      <c r="S2197" s="1062" t="s">
        <v>5891</v>
      </c>
      <c r="T2197" s="1062" t="s">
        <v>5892</v>
      </c>
      <c r="U2197" s="1062" t="s">
        <v>5892</v>
      </c>
    </row>
    <row r="2198" spans="1:21" hidden="1">
      <c r="A2198" s="1061">
        <v>8066</v>
      </c>
      <c r="B2198" s="1062" t="s">
        <v>7150</v>
      </c>
      <c r="C2198" s="1063" t="s">
        <v>6382</v>
      </c>
      <c r="D2198" s="1063" t="s">
        <v>5779</v>
      </c>
      <c r="E2198" s="1064">
        <v>1</v>
      </c>
      <c r="F2198" s="1063" t="s">
        <v>5794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5</v>
      </c>
      <c r="P2198" s="1065">
        <v>12293377</v>
      </c>
      <c r="Q2198" s="1065">
        <v>11152377</v>
      </c>
      <c r="R2198" s="1062" t="s">
        <v>920</v>
      </c>
      <c r="S2198" s="1062" t="s">
        <v>5895</v>
      </c>
      <c r="T2198" s="1062" t="s">
        <v>5896</v>
      </c>
      <c r="U2198" s="1062" t="s">
        <v>5840</v>
      </c>
    </row>
    <row r="2199" spans="1:21" hidden="1">
      <c r="A2199" s="1061">
        <v>8066</v>
      </c>
      <c r="B2199" s="1062" t="s">
        <v>7150</v>
      </c>
      <c r="C2199" s="1063" t="s">
        <v>6382</v>
      </c>
      <c r="D2199" s="1063" t="s">
        <v>5779</v>
      </c>
      <c r="E2199" s="1064">
        <v>1</v>
      </c>
      <c r="F2199" s="1063" t="s">
        <v>5794</v>
      </c>
      <c r="G2199" s="1063" t="s">
        <v>5781</v>
      </c>
      <c r="H2199" s="1063" t="s">
        <v>5648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2</v>
      </c>
      <c r="P2199" s="1065">
        <v>8214</v>
      </c>
      <c r="Q2199" s="1065">
        <v>7451</v>
      </c>
      <c r="R2199" s="1062" t="s">
        <v>920</v>
      </c>
      <c r="S2199" s="1062" t="s">
        <v>5895</v>
      </c>
      <c r="T2199" s="1062" t="s">
        <v>5896</v>
      </c>
      <c r="U2199" s="1062" t="s">
        <v>5840</v>
      </c>
    </row>
    <row r="2200" spans="1:21" hidden="1">
      <c r="A2200" s="1061">
        <v>8067</v>
      </c>
      <c r="B2200" s="1062" t="s">
        <v>7151</v>
      </c>
      <c r="C2200" s="1063" t="s">
        <v>76</v>
      </c>
      <c r="D2200" s="1063" t="s">
        <v>5779</v>
      </c>
      <c r="E2200" s="1064">
        <v>1</v>
      </c>
      <c r="F2200" s="1063" t="s">
        <v>5799</v>
      </c>
      <c r="G2200" s="1063" t="s">
        <v>117</v>
      </c>
      <c r="H2200" s="1063" t="s">
        <v>5788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89</v>
      </c>
      <c r="P2200" s="1065">
        <v>3133</v>
      </c>
      <c r="Q2200" s="1065">
        <v>2843</v>
      </c>
      <c r="R2200" s="1062" t="s">
        <v>920</v>
      </c>
      <c r="S2200" s="1062" t="s">
        <v>5920</v>
      </c>
      <c r="T2200" s="1062" t="s">
        <v>5921</v>
      </c>
      <c r="U2200" s="1062" t="s">
        <v>5840</v>
      </c>
    </row>
    <row r="2201" spans="1:21" hidden="1">
      <c r="A2201" s="1061">
        <v>8067</v>
      </c>
      <c r="B2201" s="1062" t="s">
        <v>7151</v>
      </c>
      <c r="C2201" s="1063" t="s">
        <v>76</v>
      </c>
      <c r="D2201" s="1063" t="s">
        <v>5779</v>
      </c>
      <c r="E2201" s="1064">
        <v>1</v>
      </c>
      <c r="F2201" s="1063" t="s">
        <v>5799</v>
      </c>
      <c r="G2201" s="1063" t="s">
        <v>5781</v>
      </c>
      <c r="H2201" s="1063" t="s">
        <v>5648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2</v>
      </c>
      <c r="P2201" s="1065">
        <v>1466</v>
      </c>
      <c r="Q2201" s="1065">
        <v>1330</v>
      </c>
      <c r="R2201" s="1062" t="s">
        <v>920</v>
      </c>
      <c r="S2201" s="1062" t="s">
        <v>5920</v>
      </c>
      <c r="T2201" s="1062" t="s">
        <v>5921</v>
      </c>
      <c r="U2201" s="1062" t="s">
        <v>5840</v>
      </c>
    </row>
    <row r="2202" spans="1:21" hidden="1">
      <c r="A2202" s="1061">
        <v>8068</v>
      </c>
      <c r="B2202" s="1062" t="s">
        <v>7152</v>
      </c>
      <c r="C2202" s="1063" t="s">
        <v>5845</v>
      </c>
      <c r="D2202" s="1063" t="s">
        <v>5779</v>
      </c>
      <c r="E2202" s="1064">
        <v>1</v>
      </c>
      <c r="F2202" s="1063" t="s">
        <v>5787</v>
      </c>
      <c r="G2202" s="1063" t="s">
        <v>117</v>
      </c>
      <c r="H2202" s="1063" t="s">
        <v>5788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89</v>
      </c>
      <c r="P2202" s="1065">
        <v>158632</v>
      </c>
      <c r="Q2202" s="1065">
        <v>143909</v>
      </c>
      <c r="R2202" s="1062" t="s">
        <v>920</v>
      </c>
      <c r="S2202" s="1062" t="s">
        <v>5868</v>
      </c>
      <c r="T2202" s="1062" t="s">
        <v>5869</v>
      </c>
      <c r="U2202" s="1062" t="s">
        <v>5802</v>
      </c>
    </row>
    <row r="2203" spans="1:21" hidden="1">
      <c r="A2203" s="1061">
        <v>8068</v>
      </c>
      <c r="B2203" s="1062" t="s">
        <v>7152</v>
      </c>
      <c r="C2203" s="1063" t="s">
        <v>5845</v>
      </c>
      <c r="D2203" s="1063" t="s">
        <v>5779</v>
      </c>
      <c r="E2203" s="1064">
        <v>1</v>
      </c>
      <c r="F2203" s="1063" t="s">
        <v>5851</v>
      </c>
      <c r="G2203" s="1063" t="s">
        <v>117</v>
      </c>
      <c r="H2203" s="1063" t="s">
        <v>5788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89</v>
      </c>
      <c r="P2203" s="1065">
        <v>341704</v>
      </c>
      <c r="Q2203" s="1065">
        <v>309989</v>
      </c>
      <c r="R2203" s="1062" t="s">
        <v>920</v>
      </c>
      <c r="S2203" s="1062" t="s">
        <v>5868</v>
      </c>
      <c r="T2203" s="1062" t="s">
        <v>5869</v>
      </c>
      <c r="U2203" s="1062" t="s">
        <v>5802</v>
      </c>
    </row>
    <row r="2204" spans="1:21" hidden="1">
      <c r="A2204" s="1061">
        <v>8068</v>
      </c>
      <c r="B2204" s="1062" t="s">
        <v>7152</v>
      </c>
      <c r="C2204" s="1063" t="s">
        <v>5845</v>
      </c>
      <c r="D2204" s="1063" t="s">
        <v>5779</v>
      </c>
      <c r="E2204" s="1064">
        <v>1</v>
      </c>
      <c r="F2204" s="1063" t="s">
        <v>5793</v>
      </c>
      <c r="G2204" s="1063" t="s">
        <v>117</v>
      </c>
      <c r="H2204" s="1063" t="s">
        <v>5788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89</v>
      </c>
      <c r="P2204" s="1065">
        <v>1214746</v>
      </c>
      <c r="Q2204" s="1065">
        <v>1102000</v>
      </c>
      <c r="R2204" s="1062" t="s">
        <v>920</v>
      </c>
      <c r="S2204" s="1062" t="s">
        <v>5868</v>
      </c>
      <c r="T2204" s="1062" t="s">
        <v>5869</v>
      </c>
      <c r="U2204" s="1062" t="s">
        <v>5802</v>
      </c>
    </row>
    <row r="2205" spans="1:21" hidden="1">
      <c r="A2205" s="1061">
        <v>8069</v>
      </c>
      <c r="B2205" s="1062" t="s">
        <v>7153</v>
      </c>
      <c r="C2205" s="1063" t="s">
        <v>5894</v>
      </c>
      <c r="D2205" s="1063" t="s">
        <v>5779</v>
      </c>
      <c r="E2205" s="1064">
        <v>1</v>
      </c>
      <c r="F2205" s="1063" t="s">
        <v>5794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5</v>
      </c>
      <c r="P2205" s="1065">
        <v>6025790</v>
      </c>
      <c r="Q2205" s="1065">
        <v>5466512</v>
      </c>
      <c r="R2205" s="1062" t="s">
        <v>920</v>
      </c>
      <c r="S2205" s="1062" t="s">
        <v>5895</v>
      </c>
      <c r="T2205" s="1062" t="s">
        <v>5896</v>
      </c>
      <c r="U2205" s="1062" t="s">
        <v>5840</v>
      </c>
    </row>
    <row r="2206" spans="1:21" hidden="1">
      <c r="A2206" s="1061">
        <v>8069</v>
      </c>
      <c r="B2206" s="1062" t="s">
        <v>7153</v>
      </c>
      <c r="C2206" s="1063" t="s">
        <v>5894</v>
      </c>
      <c r="D2206" s="1063" t="s">
        <v>5779</v>
      </c>
      <c r="E2206" s="1064">
        <v>1</v>
      </c>
      <c r="F2206" s="1063" t="s">
        <v>5794</v>
      </c>
      <c r="G2206" s="1063" t="s">
        <v>5781</v>
      </c>
      <c r="H2206" s="1063" t="s">
        <v>5648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2</v>
      </c>
      <c r="P2206" s="1065">
        <v>2499</v>
      </c>
      <c r="Q2206" s="1065">
        <v>2267</v>
      </c>
      <c r="R2206" s="1062" t="s">
        <v>920</v>
      </c>
      <c r="S2206" s="1062" t="s">
        <v>5895</v>
      </c>
      <c r="T2206" s="1062" t="s">
        <v>5896</v>
      </c>
      <c r="U2206" s="1062" t="s">
        <v>5840</v>
      </c>
    </row>
    <row r="2207" spans="1:21" hidden="1">
      <c r="A2207" s="1061">
        <v>8073</v>
      </c>
      <c r="B2207" s="1062" t="s">
        <v>7154</v>
      </c>
      <c r="C2207" s="1063" t="s">
        <v>6923</v>
      </c>
      <c r="D2207" s="1063" t="s">
        <v>5779</v>
      </c>
      <c r="E2207" s="1064">
        <v>1</v>
      </c>
      <c r="F2207" s="1063" t="s">
        <v>5787</v>
      </c>
      <c r="G2207" s="1063" t="s">
        <v>117</v>
      </c>
      <c r="H2207" s="1063" t="s">
        <v>5788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89</v>
      </c>
      <c r="P2207" s="1065">
        <v>0</v>
      </c>
      <c r="Q2207" s="1065">
        <v>0</v>
      </c>
      <c r="R2207" s="1062" t="s">
        <v>920</v>
      </c>
      <c r="S2207" s="1062" t="s">
        <v>6924</v>
      </c>
      <c r="T2207" s="1062" t="s">
        <v>6925</v>
      </c>
      <c r="U2207" s="1062" t="s">
        <v>5840</v>
      </c>
    </row>
    <row r="2208" spans="1:21" hidden="1">
      <c r="A2208" s="1061">
        <v>8073</v>
      </c>
      <c r="B2208" s="1062" t="s">
        <v>7154</v>
      </c>
      <c r="C2208" s="1063" t="s">
        <v>6923</v>
      </c>
      <c r="D2208" s="1063" t="s">
        <v>5779</v>
      </c>
      <c r="E2208" s="1064">
        <v>1</v>
      </c>
      <c r="F2208" s="1063" t="s">
        <v>5787</v>
      </c>
      <c r="G2208" s="1063" t="s">
        <v>5781</v>
      </c>
      <c r="H2208" s="1063" t="s">
        <v>5648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2</v>
      </c>
      <c r="P2208" s="1065">
        <v>0</v>
      </c>
      <c r="Q2208" s="1065">
        <v>0</v>
      </c>
      <c r="R2208" s="1062" t="s">
        <v>920</v>
      </c>
      <c r="S2208" s="1062" t="s">
        <v>6924</v>
      </c>
      <c r="T2208" s="1062" t="s">
        <v>6925</v>
      </c>
      <c r="U2208" s="1062" t="s">
        <v>5840</v>
      </c>
    </row>
    <row r="2209" spans="1:21" hidden="1">
      <c r="A2209" s="1061">
        <v>8073</v>
      </c>
      <c r="B2209" s="1062" t="s">
        <v>7154</v>
      </c>
      <c r="C2209" s="1063" t="s">
        <v>6923</v>
      </c>
      <c r="D2209" s="1063" t="s">
        <v>5779</v>
      </c>
      <c r="E2209" s="1064">
        <v>1</v>
      </c>
      <c r="F2209" s="1063" t="s">
        <v>5793</v>
      </c>
      <c r="G2209" s="1063" t="s">
        <v>117</v>
      </c>
      <c r="H2209" s="1063" t="s">
        <v>5788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89</v>
      </c>
      <c r="P2209" s="1065">
        <v>515938</v>
      </c>
      <c r="Q2209" s="1065">
        <v>468051</v>
      </c>
      <c r="R2209" s="1062" t="s">
        <v>920</v>
      </c>
      <c r="S2209" s="1062" t="s">
        <v>6924</v>
      </c>
      <c r="T2209" s="1062" t="s">
        <v>6925</v>
      </c>
      <c r="U2209" s="1062" t="s">
        <v>5840</v>
      </c>
    </row>
    <row r="2210" spans="1:21" hidden="1">
      <c r="A2210" s="1061">
        <v>8073</v>
      </c>
      <c r="B2210" s="1062" t="s">
        <v>7154</v>
      </c>
      <c r="C2210" s="1063" t="s">
        <v>6923</v>
      </c>
      <c r="D2210" s="1063" t="s">
        <v>5779</v>
      </c>
      <c r="E2210" s="1064">
        <v>1</v>
      </c>
      <c r="F2210" s="1063" t="s">
        <v>5793</v>
      </c>
      <c r="G2210" s="1063" t="s">
        <v>5781</v>
      </c>
      <c r="H2210" s="1063" t="s">
        <v>5648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2</v>
      </c>
      <c r="P2210" s="1065">
        <v>1201</v>
      </c>
      <c r="Q2210" s="1065">
        <v>1090</v>
      </c>
      <c r="R2210" s="1062" t="s">
        <v>920</v>
      </c>
      <c r="S2210" s="1062" t="s">
        <v>6924</v>
      </c>
      <c r="T2210" s="1062" t="s">
        <v>6925</v>
      </c>
      <c r="U2210" s="1062" t="s">
        <v>5840</v>
      </c>
    </row>
    <row r="2211" spans="1:21" hidden="1">
      <c r="A2211" s="1061">
        <v>8073</v>
      </c>
      <c r="B2211" s="1062" t="s">
        <v>7154</v>
      </c>
      <c r="C2211" s="1063" t="s">
        <v>6923</v>
      </c>
      <c r="D2211" s="1063" t="s">
        <v>5779</v>
      </c>
      <c r="E2211" s="1064">
        <v>1</v>
      </c>
      <c r="F2211" s="1063" t="s">
        <v>5799</v>
      </c>
      <c r="G2211" s="1063" t="s">
        <v>117</v>
      </c>
      <c r="H2211" s="1063" t="s">
        <v>5788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89</v>
      </c>
      <c r="P2211" s="1065">
        <v>3043</v>
      </c>
      <c r="Q2211" s="1065">
        <v>2761</v>
      </c>
      <c r="R2211" s="1062" t="s">
        <v>920</v>
      </c>
      <c r="S2211" s="1062" t="s">
        <v>6924</v>
      </c>
      <c r="T2211" s="1062" t="s">
        <v>6925</v>
      </c>
      <c r="U2211" s="1062" t="s">
        <v>5840</v>
      </c>
    </row>
    <row r="2212" spans="1:21" hidden="1">
      <c r="A2212" s="1061">
        <v>8076</v>
      </c>
      <c r="B2212" s="1062" t="s">
        <v>7155</v>
      </c>
      <c r="C2212" s="1063" t="s">
        <v>5787</v>
      </c>
      <c r="D2212" s="1063" t="s">
        <v>5779</v>
      </c>
      <c r="E2212" s="1064">
        <v>2</v>
      </c>
      <c r="F2212" s="1063" t="s">
        <v>5799</v>
      </c>
      <c r="G2212" s="1063" t="s">
        <v>117</v>
      </c>
      <c r="H2212" s="1063" t="s">
        <v>5788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89</v>
      </c>
      <c r="P2212" s="1065">
        <v>3531</v>
      </c>
      <c r="Q2212" s="1065">
        <v>3203</v>
      </c>
      <c r="R2212" s="1062" t="s">
        <v>920</v>
      </c>
      <c r="S2212" s="1062" t="s">
        <v>5885</v>
      </c>
      <c r="T2212" s="1062" t="s">
        <v>5886</v>
      </c>
      <c r="U2212" s="1062" t="s">
        <v>5874</v>
      </c>
    </row>
    <row r="2213" spans="1:21" hidden="1">
      <c r="A2213" s="1061">
        <v>8083</v>
      </c>
      <c r="B2213" s="1062" t="s">
        <v>7156</v>
      </c>
      <c r="C2213" s="1063" t="s">
        <v>6011</v>
      </c>
      <c r="D2213" s="1063" t="s">
        <v>5779</v>
      </c>
      <c r="E2213" s="1064">
        <v>1</v>
      </c>
      <c r="F2213" s="1063" t="s">
        <v>5787</v>
      </c>
      <c r="G2213" s="1063" t="s">
        <v>5781</v>
      </c>
      <c r="H2213" s="1063" t="s">
        <v>5648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2</v>
      </c>
      <c r="P2213" s="1065">
        <v>0</v>
      </c>
      <c r="Q2213" s="1065">
        <v>0</v>
      </c>
      <c r="R2213" s="1062" t="s">
        <v>2227</v>
      </c>
      <c r="S2213" s="1062" t="s">
        <v>2227</v>
      </c>
      <c r="T2213" s="1062" t="s">
        <v>5783</v>
      </c>
      <c r="U2213" s="1062" t="s">
        <v>6012</v>
      </c>
    </row>
    <row r="2214" spans="1:21" hidden="1">
      <c r="A2214" s="1061">
        <v>8083</v>
      </c>
      <c r="B2214" s="1062" t="s">
        <v>7156</v>
      </c>
      <c r="C2214" s="1063" t="s">
        <v>6011</v>
      </c>
      <c r="D2214" s="1063" t="s">
        <v>5779</v>
      </c>
      <c r="E2214" s="1064">
        <v>1</v>
      </c>
      <c r="F2214" s="1063" t="s">
        <v>5793</v>
      </c>
      <c r="G2214" s="1063" t="s">
        <v>5781</v>
      </c>
      <c r="H2214" s="1063" t="s">
        <v>5648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2</v>
      </c>
      <c r="P2214" s="1065">
        <v>216570</v>
      </c>
      <c r="Q2214" s="1065">
        <v>196470</v>
      </c>
      <c r="R2214" s="1062" t="s">
        <v>2227</v>
      </c>
      <c r="S2214" s="1062" t="s">
        <v>2227</v>
      </c>
      <c r="T2214" s="1062" t="s">
        <v>5783</v>
      </c>
      <c r="U2214" s="1062" t="s">
        <v>6012</v>
      </c>
    </row>
    <row r="2215" spans="1:21" hidden="1">
      <c r="A2215" s="1061">
        <v>8083</v>
      </c>
      <c r="B2215" s="1062" t="s">
        <v>7156</v>
      </c>
      <c r="C2215" s="1063" t="s">
        <v>6011</v>
      </c>
      <c r="D2215" s="1063" t="s">
        <v>5779</v>
      </c>
      <c r="E2215" s="1064">
        <v>1</v>
      </c>
      <c r="F2215" s="1063" t="s">
        <v>5799</v>
      </c>
      <c r="G2215" s="1063" t="s">
        <v>5781</v>
      </c>
      <c r="H2215" s="1063" t="s">
        <v>5648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2</v>
      </c>
      <c r="P2215" s="1065">
        <v>18864</v>
      </c>
      <c r="Q2215" s="1065">
        <v>17113</v>
      </c>
      <c r="R2215" s="1062" t="s">
        <v>2227</v>
      </c>
      <c r="S2215" s="1062" t="s">
        <v>2227</v>
      </c>
      <c r="T2215" s="1062" t="s">
        <v>5783</v>
      </c>
      <c r="U2215" s="1062" t="s">
        <v>6012</v>
      </c>
    </row>
    <row r="2216" spans="1:21" hidden="1">
      <c r="A2216" s="1061">
        <v>8083</v>
      </c>
      <c r="B2216" s="1062" t="s">
        <v>7156</v>
      </c>
      <c r="C2216" s="1063" t="s">
        <v>6011</v>
      </c>
      <c r="D2216" s="1063" t="s">
        <v>5779</v>
      </c>
      <c r="E2216" s="1064">
        <v>1</v>
      </c>
      <c r="F2216" s="1063" t="s">
        <v>5780</v>
      </c>
      <c r="G2216" s="1063" t="s">
        <v>5781</v>
      </c>
      <c r="H2216" s="1063" t="s">
        <v>5648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2</v>
      </c>
      <c r="P2216" s="1065">
        <v>1424</v>
      </c>
      <c r="Q2216" s="1065">
        <v>1292</v>
      </c>
      <c r="R2216" s="1062" t="s">
        <v>2227</v>
      </c>
      <c r="S2216" s="1062" t="s">
        <v>2227</v>
      </c>
      <c r="T2216" s="1062" t="s">
        <v>5783</v>
      </c>
      <c r="U2216" s="1062" t="s">
        <v>6012</v>
      </c>
    </row>
    <row r="2217" spans="1:21" hidden="1">
      <c r="A2217" s="1061">
        <v>8102</v>
      </c>
      <c r="B2217" s="1062" t="s">
        <v>7157</v>
      </c>
      <c r="C2217" s="1063" t="s">
        <v>6510</v>
      </c>
      <c r="D2217" s="1063" t="s">
        <v>5779</v>
      </c>
      <c r="E2217" s="1064">
        <v>2</v>
      </c>
      <c r="F2217" s="1063" t="s">
        <v>5794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5</v>
      </c>
      <c r="P2217" s="1065">
        <v>13039145</v>
      </c>
      <c r="Q2217" s="1065">
        <v>11828927</v>
      </c>
      <c r="R2217" s="1062" t="s">
        <v>916</v>
      </c>
      <c r="S2217" s="1062" t="s">
        <v>5815</v>
      </c>
      <c r="T2217" s="1062" t="s">
        <v>5816</v>
      </c>
      <c r="U2217" s="1062" t="s">
        <v>5817</v>
      </c>
    </row>
    <row r="2218" spans="1:21" hidden="1">
      <c r="A2218" s="1061">
        <v>8102</v>
      </c>
      <c r="B2218" s="1062" t="s">
        <v>7157</v>
      </c>
      <c r="C2218" s="1063" t="s">
        <v>6510</v>
      </c>
      <c r="D2218" s="1063" t="s">
        <v>5779</v>
      </c>
      <c r="E2218" s="1064">
        <v>2</v>
      </c>
      <c r="F2218" s="1063" t="s">
        <v>5794</v>
      </c>
      <c r="G2218" s="1063" t="s">
        <v>5781</v>
      </c>
      <c r="H2218" s="1063" t="s">
        <v>5648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2</v>
      </c>
      <c r="P2218" s="1065">
        <v>30680</v>
      </c>
      <c r="Q2218" s="1065">
        <v>27832</v>
      </c>
      <c r="R2218" s="1062" t="s">
        <v>916</v>
      </c>
      <c r="S2218" s="1062" t="s">
        <v>5815</v>
      </c>
      <c r="T2218" s="1062" t="s">
        <v>5816</v>
      </c>
      <c r="U2218" s="1062" t="s">
        <v>5817</v>
      </c>
    </row>
    <row r="2219" spans="1:21" hidden="1">
      <c r="A2219" s="1061">
        <v>8105</v>
      </c>
      <c r="B2219" s="1062" t="s">
        <v>7158</v>
      </c>
      <c r="C2219" s="1063" t="s">
        <v>5806</v>
      </c>
      <c r="D2219" s="1063" t="s">
        <v>5779</v>
      </c>
      <c r="E2219" s="1064">
        <v>1</v>
      </c>
      <c r="F2219" s="1063" t="s">
        <v>5780</v>
      </c>
      <c r="G2219" s="1063" t="s">
        <v>5781</v>
      </c>
      <c r="H2219" s="1063" t="s">
        <v>5648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2</v>
      </c>
      <c r="P2219" s="1065">
        <v>14</v>
      </c>
      <c r="Q2219" s="1065">
        <v>12</v>
      </c>
      <c r="R2219" s="1062" t="s">
        <v>914</v>
      </c>
      <c r="S2219" s="1062" t="s">
        <v>5807</v>
      </c>
      <c r="T2219" s="1062" t="s">
        <v>5808</v>
      </c>
      <c r="U2219" s="1062" t="s">
        <v>5809</v>
      </c>
    </row>
    <row r="2220" spans="1:21" hidden="1">
      <c r="A2220" s="1061">
        <v>8106</v>
      </c>
      <c r="B2220" s="1062" t="s">
        <v>7159</v>
      </c>
      <c r="C2220" s="1063" t="s">
        <v>6075</v>
      </c>
      <c r="D2220" s="1063" t="s">
        <v>5779</v>
      </c>
      <c r="E2220" s="1064">
        <v>1</v>
      </c>
      <c r="F2220" s="1063" t="s">
        <v>5780</v>
      </c>
      <c r="G2220" s="1063" t="s">
        <v>5781</v>
      </c>
      <c r="H2220" s="1063" t="s">
        <v>5648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2</v>
      </c>
      <c r="P2220" s="1065">
        <v>100</v>
      </c>
      <c r="Q2220" s="1065">
        <v>91</v>
      </c>
      <c r="R2220" s="1062" t="s">
        <v>914</v>
      </c>
      <c r="S2220" s="1062" t="s">
        <v>5807</v>
      </c>
      <c r="T2220" s="1062" t="s">
        <v>5808</v>
      </c>
      <c r="U2220" s="1062" t="s">
        <v>5809</v>
      </c>
    </row>
    <row r="2221" spans="1:21" hidden="1">
      <c r="A2221" s="1061">
        <v>8108</v>
      </c>
      <c r="B2221" s="1062" t="s">
        <v>7160</v>
      </c>
      <c r="C2221" s="1063" t="s">
        <v>6075</v>
      </c>
      <c r="D2221" s="1063" t="s">
        <v>5779</v>
      </c>
      <c r="E2221" s="1064">
        <v>1</v>
      </c>
      <c r="F2221" s="1063" t="s">
        <v>5780</v>
      </c>
      <c r="G2221" s="1063" t="s">
        <v>5781</v>
      </c>
      <c r="H2221" s="1063" t="s">
        <v>5648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2</v>
      </c>
      <c r="P2221" s="1065">
        <v>21</v>
      </c>
      <c r="Q2221" s="1065">
        <v>19</v>
      </c>
      <c r="R2221" s="1062" t="s">
        <v>914</v>
      </c>
      <c r="S2221" s="1062" t="s">
        <v>5807</v>
      </c>
      <c r="T2221" s="1062" t="s">
        <v>5808</v>
      </c>
      <c r="U2221" s="1062" t="s">
        <v>5809</v>
      </c>
    </row>
    <row r="2222" spans="1:21" hidden="1">
      <c r="A2222" s="1061">
        <v>8219</v>
      </c>
      <c r="B2222" s="1062" t="s">
        <v>7161</v>
      </c>
      <c r="C2222" s="1063" t="s">
        <v>76</v>
      </c>
      <c r="D2222" s="1063" t="s">
        <v>5779</v>
      </c>
      <c r="E2222" s="1064">
        <v>1</v>
      </c>
      <c r="F2222" s="1063" t="s">
        <v>5799</v>
      </c>
      <c r="G2222" s="1063" t="s">
        <v>117</v>
      </c>
      <c r="H2222" s="1063" t="s">
        <v>5788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89</v>
      </c>
      <c r="P2222" s="1065">
        <v>2033</v>
      </c>
      <c r="Q2222" s="1065">
        <v>1844</v>
      </c>
      <c r="R2222" s="1062" t="s">
        <v>920</v>
      </c>
      <c r="S2222" s="1062" t="s">
        <v>5925</v>
      </c>
      <c r="T2222" s="1062" t="s">
        <v>5926</v>
      </c>
      <c r="U2222" s="1062" t="s">
        <v>5840</v>
      </c>
    </row>
    <row r="2223" spans="1:21" hidden="1">
      <c r="A2223" s="1061">
        <v>8219</v>
      </c>
      <c r="B2223" s="1062" t="s">
        <v>7161</v>
      </c>
      <c r="C2223" s="1063" t="s">
        <v>76</v>
      </c>
      <c r="D2223" s="1063" t="s">
        <v>5779</v>
      </c>
      <c r="E2223" s="1064">
        <v>1</v>
      </c>
      <c r="F2223" s="1063" t="s">
        <v>5794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5</v>
      </c>
      <c r="P2223" s="1065">
        <v>1338933</v>
      </c>
      <c r="Q2223" s="1065">
        <v>1214661</v>
      </c>
      <c r="R2223" s="1062" t="s">
        <v>920</v>
      </c>
      <c r="S2223" s="1062" t="s">
        <v>5925</v>
      </c>
      <c r="T2223" s="1062" t="s">
        <v>5926</v>
      </c>
      <c r="U2223" s="1062" t="s">
        <v>5840</v>
      </c>
    </row>
    <row r="2224" spans="1:21" hidden="1">
      <c r="A2224" s="1061">
        <v>8219</v>
      </c>
      <c r="B2224" s="1062" t="s">
        <v>7161</v>
      </c>
      <c r="C2224" s="1063" t="s">
        <v>76</v>
      </c>
      <c r="D2224" s="1063" t="s">
        <v>5779</v>
      </c>
      <c r="E2224" s="1064">
        <v>1</v>
      </c>
      <c r="F2224" s="1063" t="s">
        <v>5794</v>
      </c>
      <c r="G2224" s="1063" t="s">
        <v>5781</v>
      </c>
      <c r="H2224" s="1063" t="s">
        <v>5648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2</v>
      </c>
      <c r="P2224" s="1065">
        <v>1932</v>
      </c>
      <c r="Q2224" s="1065">
        <v>1752</v>
      </c>
      <c r="R2224" s="1062" t="s">
        <v>920</v>
      </c>
      <c r="S2224" s="1062" t="s">
        <v>5925</v>
      </c>
      <c r="T2224" s="1062" t="s">
        <v>5926</v>
      </c>
      <c r="U2224" s="1062" t="s">
        <v>5840</v>
      </c>
    </row>
    <row r="2225" spans="1:21" hidden="1">
      <c r="A2225" s="1061">
        <v>8222</v>
      </c>
      <c r="B2225" s="1062" t="s">
        <v>7162</v>
      </c>
      <c r="C2225" s="1063" t="s">
        <v>6505</v>
      </c>
      <c r="D2225" s="1063" t="s">
        <v>5779</v>
      </c>
      <c r="E2225" s="1064">
        <v>1</v>
      </c>
      <c r="F2225" s="1063" t="s">
        <v>5794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5</v>
      </c>
      <c r="P2225" s="1065">
        <v>2858690</v>
      </c>
      <c r="Q2225" s="1065">
        <v>2593363</v>
      </c>
      <c r="R2225" s="1062" t="s">
        <v>914</v>
      </c>
      <c r="S2225" s="1062" t="s">
        <v>5807</v>
      </c>
      <c r="T2225" s="1062" t="s">
        <v>5808</v>
      </c>
      <c r="U2225" s="1062" t="s">
        <v>5809</v>
      </c>
    </row>
    <row r="2226" spans="1:21" hidden="1">
      <c r="A2226" s="1061">
        <v>8222</v>
      </c>
      <c r="B2226" s="1062" t="s">
        <v>7162</v>
      </c>
      <c r="C2226" s="1063" t="s">
        <v>6505</v>
      </c>
      <c r="D2226" s="1063" t="s">
        <v>5779</v>
      </c>
      <c r="E2226" s="1064">
        <v>1</v>
      </c>
      <c r="F2226" s="1063" t="s">
        <v>5794</v>
      </c>
      <c r="G2226" s="1063" t="s">
        <v>5781</v>
      </c>
      <c r="H2226" s="1063" t="s">
        <v>5648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2</v>
      </c>
      <c r="P2226" s="1065">
        <v>4311</v>
      </c>
      <c r="Q2226" s="1065">
        <v>3911</v>
      </c>
      <c r="R2226" s="1062" t="s">
        <v>914</v>
      </c>
      <c r="S2226" s="1062" t="s">
        <v>5807</v>
      </c>
      <c r="T2226" s="1062" t="s">
        <v>5808</v>
      </c>
      <c r="U2226" s="1062" t="s">
        <v>5809</v>
      </c>
    </row>
    <row r="2227" spans="1:21" hidden="1">
      <c r="A2227" s="1061">
        <v>8223</v>
      </c>
      <c r="B2227" s="1062" t="s">
        <v>7163</v>
      </c>
      <c r="C2227" s="1063" t="s">
        <v>5845</v>
      </c>
      <c r="D2227" s="1063" t="s">
        <v>5779</v>
      </c>
      <c r="E2227" s="1064">
        <v>1</v>
      </c>
      <c r="F2227" s="1063" t="s">
        <v>5794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5</v>
      </c>
      <c r="P2227" s="1065">
        <v>8236976</v>
      </c>
      <c r="Q2227" s="1065">
        <v>7472468</v>
      </c>
      <c r="R2227" s="1062" t="s">
        <v>920</v>
      </c>
      <c r="S2227" s="1062" t="s">
        <v>5855</v>
      </c>
      <c r="T2227" s="1062" t="s">
        <v>5856</v>
      </c>
      <c r="U2227" s="1062" t="s">
        <v>5802</v>
      </c>
    </row>
    <row r="2228" spans="1:21" hidden="1">
      <c r="A2228" s="1061">
        <v>8223</v>
      </c>
      <c r="B2228" s="1062" t="s">
        <v>7163</v>
      </c>
      <c r="C2228" s="1063" t="s">
        <v>5845</v>
      </c>
      <c r="D2228" s="1063" t="s">
        <v>5779</v>
      </c>
      <c r="E2228" s="1064">
        <v>1</v>
      </c>
      <c r="F2228" s="1063" t="s">
        <v>5794</v>
      </c>
      <c r="G2228" s="1063" t="s">
        <v>5781</v>
      </c>
      <c r="H2228" s="1063" t="s">
        <v>5648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2</v>
      </c>
      <c r="P2228" s="1065">
        <v>20464</v>
      </c>
      <c r="Q2228" s="1065">
        <v>18565</v>
      </c>
      <c r="R2228" s="1062" t="s">
        <v>920</v>
      </c>
      <c r="S2228" s="1062" t="s">
        <v>5855</v>
      </c>
      <c r="T2228" s="1062" t="s">
        <v>5856</v>
      </c>
      <c r="U2228" s="1062" t="s">
        <v>5802</v>
      </c>
    </row>
    <row r="2229" spans="1:21" hidden="1">
      <c r="A2229" s="1061">
        <v>8224</v>
      </c>
      <c r="B2229" s="1062" t="s">
        <v>7164</v>
      </c>
      <c r="C2229" s="1063" t="s">
        <v>6432</v>
      </c>
      <c r="D2229" s="1063" t="s">
        <v>5779</v>
      </c>
      <c r="E2229" s="1064">
        <v>1</v>
      </c>
      <c r="F2229" s="1063" t="s">
        <v>5794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5</v>
      </c>
      <c r="P2229" s="1065">
        <v>1201377</v>
      </c>
      <c r="Q2229" s="1065">
        <v>1089872</v>
      </c>
      <c r="R2229" s="1062" t="s">
        <v>920</v>
      </c>
      <c r="S2229" s="1062" t="s">
        <v>6433</v>
      </c>
      <c r="T2229" s="1062" t="s">
        <v>6434</v>
      </c>
      <c r="U2229" s="1062" t="s">
        <v>5840</v>
      </c>
    </row>
    <row r="2230" spans="1:21" hidden="1">
      <c r="A2230" s="1061">
        <v>8224</v>
      </c>
      <c r="B2230" s="1062" t="s">
        <v>7164</v>
      </c>
      <c r="C2230" s="1063" t="s">
        <v>6432</v>
      </c>
      <c r="D2230" s="1063" t="s">
        <v>5779</v>
      </c>
      <c r="E2230" s="1064">
        <v>1</v>
      </c>
      <c r="F2230" s="1063" t="s">
        <v>5794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5</v>
      </c>
      <c r="P2230" s="1065">
        <v>646764</v>
      </c>
      <c r="Q2230" s="1065">
        <v>586735</v>
      </c>
      <c r="R2230" s="1062" t="s">
        <v>920</v>
      </c>
      <c r="S2230" s="1062" t="s">
        <v>6433</v>
      </c>
      <c r="T2230" s="1062" t="s">
        <v>6434</v>
      </c>
      <c r="U2230" s="1062" t="s">
        <v>5840</v>
      </c>
    </row>
    <row r="2231" spans="1:21" hidden="1">
      <c r="A2231" s="1061">
        <v>8224</v>
      </c>
      <c r="B2231" s="1062" t="s">
        <v>7164</v>
      </c>
      <c r="C2231" s="1063" t="s">
        <v>6432</v>
      </c>
      <c r="D2231" s="1063" t="s">
        <v>5779</v>
      </c>
      <c r="E2231" s="1064">
        <v>1</v>
      </c>
      <c r="F2231" s="1063" t="s">
        <v>5794</v>
      </c>
      <c r="G2231" s="1063" t="s">
        <v>5781</v>
      </c>
      <c r="H2231" s="1063" t="s">
        <v>5648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2</v>
      </c>
      <c r="P2231" s="1065">
        <v>7306</v>
      </c>
      <c r="Q2231" s="1065">
        <v>6628</v>
      </c>
      <c r="R2231" s="1062" t="s">
        <v>920</v>
      </c>
      <c r="S2231" s="1062" t="s">
        <v>6433</v>
      </c>
      <c r="T2231" s="1062" t="s">
        <v>6434</v>
      </c>
      <c r="U2231" s="1062" t="s">
        <v>5840</v>
      </c>
    </row>
    <row r="2232" spans="1:21" hidden="1">
      <c r="A2232" s="1061">
        <v>8226</v>
      </c>
      <c r="B2232" s="1062" t="s">
        <v>7165</v>
      </c>
      <c r="C2232" s="1063" t="s">
        <v>6548</v>
      </c>
      <c r="D2232" s="1063" t="s">
        <v>5779</v>
      </c>
      <c r="E2232" s="1064">
        <v>2</v>
      </c>
      <c r="F2232" s="1063" t="s">
        <v>5794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5</v>
      </c>
      <c r="P2232" s="1065">
        <v>579947</v>
      </c>
      <c r="Q2232" s="1065">
        <v>526120</v>
      </c>
      <c r="R2232" s="1062" t="s">
        <v>916</v>
      </c>
      <c r="S2232" s="1062" t="s">
        <v>5815</v>
      </c>
      <c r="T2232" s="1062" t="s">
        <v>5816</v>
      </c>
      <c r="U2232" s="1062" t="s">
        <v>5817</v>
      </c>
    </row>
    <row r="2233" spans="1:21" hidden="1">
      <c r="A2233" s="1061">
        <v>8226</v>
      </c>
      <c r="B2233" s="1062" t="s">
        <v>7165</v>
      </c>
      <c r="C2233" s="1063" t="s">
        <v>6548</v>
      </c>
      <c r="D2233" s="1063" t="s">
        <v>5779</v>
      </c>
      <c r="E2233" s="1064">
        <v>2</v>
      </c>
      <c r="F2233" s="1063" t="s">
        <v>5794</v>
      </c>
      <c r="G2233" s="1063" t="s">
        <v>117</v>
      </c>
      <c r="H2233" s="1063" t="s">
        <v>5788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89</v>
      </c>
      <c r="P2233" s="1065">
        <v>3150</v>
      </c>
      <c r="Q2233" s="1065">
        <v>2858</v>
      </c>
      <c r="R2233" s="1062" t="s">
        <v>916</v>
      </c>
      <c r="S2233" s="1062" t="s">
        <v>5815</v>
      </c>
      <c r="T2233" s="1062" t="s">
        <v>5816</v>
      </c>
      <c r="U2233" s="1062" t="s">
        <v>5817</v>
      </c>
    </row>
    <row r="2234" spans="1:21" hidden="1">
      <c r="A2234" s="1061">
        <v>8906</v>
      </c>
      <c r="B2234" s="1062" t="s">
        <v>7166</v>
      </c>
      <c r="C2234" s="1063" t="s">
        <v>6462</v>
      </c>
      <c r="D2234" s="1063" t="s">
        <v>5779</v>
      </c>
      <c r="E2234" s="1064">
        <v>2</v>
      </c>
      <c r="F2234" s="1063" t="s">
        <v>5799</v>
      </c>
      <c r="G2234" s="1063" t="s">
        <v>117</v>
      </c>
      <c r="H2234" s="1063" t="s">
        <v>5788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89</v>
      </c>
      <c r="P2234" s="1065">
        <v>1555</v>
      </c>
      <c r="Q2234" s="1065">
        <v>1411</v>
      </c>
      <c r="R2234" s="1062" t="s">
        <v>915</v>
      </c>
      <c r="S2234" s="1062" t="s">
        <v>6463</v>
      </c>
      <c r="T2234" s="1062" t="s">
        <v>6464</v>
      </c>
      <c r="U2234" s="1062" t="s">
        <v>6464</v>
      </c>
    </row>
    <row r="2235" spans="1:21" hidden="1">
      <c r="A2235" s="1061">
        <v>8906</v>
      </c>
      <c r="B2235" s="1062" t="s">
        <v>7166</v>
      </c>
      <c r="C2235" s="1063" t="s">
        <v>6462</v>
      </c>
      <c r="D2235" s="1063" t="s">
        <v>5779</v>
      </c>
      <c r="E2235" s="1064">
        <v>2</v>
      </c>
      <c r="F2235" s="1063" t="s">
        <v>5794</v>
      </c>
      <c r="G2235" s="1063" t="s">
        <v>117</v>
      </c>
      <c r="H2235" s="1063" t="s">
        <v>5788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89</v>
      </c>
      <c r="P2235" s="1065">
        <v>557815</v>
      </c>
      <c r="Q2235" s="1065">
        <v>506042</v>
      </c>
      <c r="R2235" s="1062" t="s">
        <v>915</v>
      </c>
      <c r="S2235" s="1062" t="s">
        <v>6463</v>
      </c>
      <c r="T2235" s="1062" t="s">
        <v>6464</v>
      </c>
      <c r="U2235" s="1062" t="s">
        <v>6464</v>
      </c>
    </row>
    <row r="2236" spans="1:21" hidden="1">
      <c r="A2236" s="1061">
        <v>8906</v>
      </c>
      <c r="B2236" s="1062" t="s">
        <v>7166</v>
      </c>
      <c r="C2236" s="1063" t="s">
        <v>6462</v>
      </c>
      <c r="D2236" s="1063" t="s">
        <v>5779</v>
      </c>
      <c r="E2236" s="1064">
        <v>2</v>
      </c>
      <c r="F2236" s="1063" t="s">
        <v>5794</v>
      </c>
      <c r="G2236" s="1063" t="s">
        <v>5943</v>
      </c>
      <c r="H2236" s="1063" t="s">
        <v>5648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2</v>
      </c>
      <c r="P2236" s="1065">
        <v>83720</v>
      </c>
      <c r="Q2236" s="1065">
        <v>75950</v>
      </c>
      <c r="R2236" s="1062" t="s">
        <v>915</v>
      </c>
      <c r="S2236" s="1062" t="s">
        <v>6463</v>
      </c>
      <c r="T2236" s="1062" t="s">
        <v>6464</v>
      </c>
      <c r="U2236" s="1062" t="s">
        <v>6464</v>
      </c>
    </row>
    <row r="2237" spans="1:21" hidden="1">
      <c r="A2237" s="1061">
        <v>9038</v>
      </c>
      <c r="B2237" s="1062" t="s">
        <v>7167</v>
      </c>
      <c r="C2237" s="1063" t="s">
        <v>6236</v>
      </c>
      <c r="D2237" s="1063" t="s">
        <v>5779</v>
      </c>
      <c r="E2237" s="1064">
        <v>1</v>
      </c>
      <c r="F2237" s="1063" t="s">
        <v>5780</v>
      </c>
      <c r="G2237" s="1063" t="s">
        <v>117</v>
      </c>
      <c r="H2237" s="1063" t="s">
        <v>5788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89</v>
      </c>
      <c r="P2237" s="1065">
        <v>265</v>
      </c>
      <c r="Q2237" s="1065">
        <v>240</v>
      </c>
      <c r="R2237" s="1062" t="s">
        <v>915</v>
      </c>
      <c r="S2237" s="1062" t="s">
        <v>5938</v>
      </c>
      <c r="T2237" s="1062" t="s">
        <v>5939</v>
      </c>
      <c r="U2237" s="1062" t="s">
        <v>5939</v>
      </c>
    </row>
    <row r="2238" spans="1:21" hidden="1">
      <c r="A2238" s="1061">
        <v>9038</v>
      </c>
      <c r="B2238" s="1062" t="s">
        <v>7167</v>
      </c>
      <c r="C2238" s="1063" t="s">
        <v>6236</v>
      </c>
      <c r="D2238" s="1063" t="s">
        <v>5779</v>
      </c>
      <c r="E2238" s="1064">
        <v>1</v>
      </c>
      <c r="F2238" s="1063" t="s">
        <v>5780</v>
      </c>
      <c r="G2238" s="1063" t="s">
        <v>5781</v>
      </c>
      <c r="H2238" s="1063" t="s">
        <v>5648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2</v>
      </c>
      <c r="P2238" s="1065">
        <v>222</v>
      </c>
      <c r="Q2238" s="1065">
        <v>201</v>
      </c>
      <c r="R2238" s="1062" t="s">
        <v>915</v>
      </c>
      <c r="S2238" s="1062" t="s">
        <v>5938</v>
      </c>
      <c r="T2238" s="1062" t="s">
        <v>5939</v>
      </c>
      <c r="U2238" s="1062" t="s">
        <v>5939</v>
      </c>
    </row>
    <row r="2239" spans="1:21" hidden="1">
      <c r="A2239" s="1061">
        <v>9674</v>
      </c>
      <c r="B2239" s="1062" t="s">
        <v>7168</v>
      </c>
      <c r="C2239" s="1063" t="s">
        <v>6672</v>
      </c>
      <c r="D2239" s="1063" t="s">
        <v>5779</v>
      </c>
      <c r="E2239" s="1064">
        <v>1</v>
      </c>
      <c r="F2239" s="1063" t="s">
        <v>5799</v>
      </c>
      <c r="G2239" s="1063" t="s">
        <v>117</v>
      </c>
      <c r="H2239" s="1063" t="s">
        <v>5788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89</v>
      </c>
      <c r="P2239" s="1065">
        <v>30</v>
      </c>
      <c r="Q2239" s="1065">
        <v>27</v>
      </c>
      <c r="R2239" s="1062" t="s">
        <v>914</v>
      </c>
      <c r="S2239" s="1062" t="s">
        <v>5807</v>
      </c>
      <c r="T2239" s="1062" t="s">
        <v>5808</v>
      </c>
      <c r="U2239" s="1062" t="s">
        <v>5809</v>
      </c>
    </row>
    <row r="2240" spans="1:21" hidden="1">
      <c r="A2240" s="1061">
        <v>10003</v>
      </c>
      <c r="B2240" s="1062" t="s">
        <v>7169</v>
      </c>
      <c r="C2240" s="1063" t="s">
        <v>76</v>
      </c>
      <c r="D2240" s="1063" t="s">
        <v>6212</v>
      </c>
      <c r="E2240" s="1064">
        <v>7</v>
      </c>
      <c r="F2240" s="1063" t="s">
        <v>5794</v>
      </c>
      <c r="G2240" s="1063" t="s">
        <v>117</v>
      </c>
      <c r="H2240" s="1063" t="s">
        <v>5788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89</v>
      </c>
      <c r="P2240" s="1065">
        <v>229275</v>
      </c>
      <c r="Q2240" s="1065">
        <v>207995</v>
      </c>
      <c r="R2240" s="1062" t="s">
        <v>920</v>
      </c>
      <c r="S2240" s="1062" t="s">
        <v>5920</v>
      </c>
      <c r="T2240" s="1062" t="s">
        <v>5921</v>
      </c>
      <c r="U2240" s="1062" t="s">
        <v>5840</v>
      </c>
    </row>
    <row r="2241" spans="1:21" hidden="1">
      <c r="A2241" s="1061">
        <v>10008</v>
      </c>
      <c r="B2241" s="1062" t="s">
        <v>7170</v>
      </c>
      <c r="C2241" s="1063" t="s">
        <v>5863</v>
      </c>
      <c r="D2241" s="1063" t="s">
        <v>6288</v>
      </c>
      <c r="E2241" s="1064">
        <v>5</v>
      </c>
      <c r="F2241" s="1063" t="s">
        <v>5799</v>
      </c>
      <c r="G2241" s="1063" t="s">
        <v>117</v>
      </c>
      <c r="H2241" s="1063" t="s">
        <v>5788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89</v>
      </c>
      <c r="P2241" s="1065">
        <v>11970</v>
      </c>
      <c r="Q2241" s="1065">
        <v>10859</v>
      </c>
      <c r="R2241" s="1062" t="s">
        <v>917</v>
      </c>
      <c r="S2241" s="1062" t="s">
        <v>5991</v>
      </c>
      <c r="T2241" s="1062" t="s">
        <v>5991</v>
      </c>
      <c r="U2241" s="1062" t="s">
        <v>5866</v>
      </c>
    </row>
    <row r="2242" spans="1:21" hidden="1">
      <c r="A2242" s="1061">
        <v>10013</v>
      </c>
      <c r="B2242" s="1062" t="s">
        <v>7171</v>
      </c>
      <c r="C2242" s="1063" t="s">
        <v>5806</v>
      </c>
      <c r="D2242" s="1063" t="s">
        <v>5779</v>
      </c>
      <c r="E2242" s="1064">
        <v>2</v>
      </c>
      <c r="F2242" s="1063" t="s">
        <v>5794</v>
      </c>
      <c r="G2242" s="1063" t="s">
        <v>117</v>
      </c>
      <c r="H2242" s="1063" t="s">
        <v>5788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89</v>
      </c>
      <c r="P2242" s="1065">
        <v>1429</v>
      </c>
      <c r="Q2242" s="1065">
        <v>1297</v>
      </c>
      <c r="R2242" s="1062" t="s">
        <v>914</v>
      </c>
      <c r="S2242" s="1062" t="s">
        <v>5807</v>
      </c>
      <c r="T2242" s="1062" t="s">
        <v>5808</v>
      </c>
      <c r="U2242" s="1062" t="s">
        <v>5809</v>
      </c>
    </row>
    <row r="2243" spans="1:21">
      <c r="A2243" s="1061">
        <v>10013</v>
      </c>
      <c r="B2243" s="1062" t="s">
        <v>7171</v>
      </c>
      <c r="C2243" s="1063" t="s">
        <v>5806</v>
      </c>
      <c r="D2243" s="1063" t="s">
        <v>5779</v>
      </c>
      <c r="E2243" s="1064">
        <v>2</v>
      </c>
      <c r="F2243" s="1063" t="s">
        <v>5794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5</v>
      </c>
      <c r="P2243" s="1065">
        <v>205064</v>
      </c>
      <c r="Q2243" s="1065">
        <v>186031</v>
      </c>
      <c r="R2243" s="1062" t="s">
        <v>914</v>
      </c>
      <c r="S2243" s="1062" t="s">
        <v>5807</v>
      </c>
      <c r="T2243" s="1062" t="s">
        <v>5808</v>
      </c>
      <c r="U2243" s="1062" t="s">
        <v>5809</v>
      </c>
    </row>
    <row r="2244" spans="1:21" hidden="1">
      <c r="A2244" s="1061">
        <v>10017</v>
      </c>
      <c r="B2244" s="1062" t="s">
        <v>7172</v>
      </c>
      <c r="C2244" s="1063" t="s">
        <v>6652</v>
      </c>
      <c r="D2244" s="1063" t="s">
        <v>6212</v>
      </c>
      <c r="E2244" s="1064">
        <v>7</v>
      </c>
      <c r="F2244" s="1063" t="s">
        <v>5794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5</v>
      </c>
      <c r="P2244" s="1065">
        <v>41495</v>
      </c>
      <c r="Q2244" s="1065">
        <v>37643</v>
      </c>
      <c r="R2244" s="1062" t="s">
        <v>917</v>
      </c>
      <c r="S2244" s="1062" t="s">
        <v>5815</v>
      </c>
      <c r="T2244" s="1062" t="s">
        <v>5816</v>
      </c>
      <c r="U2244" s="1062" t="s">
        <v>5817</v>
      </c>
    </row>
    <row r="2245" spans="1:21" hidden="1">
      <c r="A2245" s="1061">
        <v>10017</v>
      </c>
      <c r="B2245" s="1062" t="s">
        <v>7172</v>
      </c>
      <c r="C2245" s="1063" t="s">
        <v>6652</v>
      </c>
      <c r="D2245" s="1063" t="s">
        <v>6212</v>
      </c>
      <c r="E2245" s="1064">
        <v>7</v>
      </c>
      <c r="F2245" s="1063" t="s">
        <v>5794</v>
      </c>
      <c r="G2245" s="1063" t="s">
        <v>117</v>
      </c>
      <c r="H2245" s="1063" t="s">
        <v>5788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89</v>
      </c>
      <c r="P2245" s="1065">
        <v>349716</v>
      </c>
      <c r="Q2245" s="1065">
        <v>317258</v>
      </c>
      <c r="R2245" s="1062" t="s">
        <v>917</v>
      </c>
      <c r="S2245" s="1062" t="s">
        <v>5815</v>
      </c>
      <c r="T2245" s="1062" t="s">
        <v>5816</v>
      </c>
      <c r="U2245" s="1062" t="s">
        <v>5817</v>
      </c>
    </row>
    <row r="2246" spans="1:21" hidden="1">
      <c r="A2246" s="1061">
        <v>10017</v>
      </c>
      <c r="B2246" s="1062" t="s">
        <v>7172</v>
      </c>
      <c r="C2246" s="1063" t="s">
        <v>6652</v>
      </c>
      <c r="D2246" s="1063" t="s">
        <v>6212</v>
      </c>
      <c r="E2246" s="1064">
        <v>7</v>
      </c>
      <c r="F2246" s="1063" t="s">
        <v>5794</v>
      </c>
      <c r="G2246" s="1063" t="s">
        <v>5781</v>
      </c>
      <c r="H2246" s="1063" t="s">
        <v>5648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2</v>
      </c>
      <c r="P2246" s="1065">
        <v>1423</v>
      </c>
      <c r="Q2246" s="1065">
        <v>1291</v>
      </c>
      <c r="R2246" s="1062" t="s">
        <v>917</v>
      </c>
      <c r="S2246" s="1062" t="s">
        <v>5815</v>
      </c>
      <c r="T2246" s="1062" t="s">
        <v>5816</v>
      </c>
      <c r="U2246" s="1062" t="s">
        <v>5817</v>
      </c>
    </row>
    <row r="2247" spans="1:21" hidden="1">
      <c r="A2247" s="1061">
        <v>10017</v>
      </c>
      <c r="B2247" s="1062" t="s">
        <v>7172</v>
      </c>
      <c r="C2247" s="1063" t="s">
        <v>6652</v>
      </c>
      <c r="D2247" s="1063" t="s">
        <v>6212</v>
      </c>
      <c r="E2247" s="1064">
        <v>7</v>
      </c>
      <c r="F2247" s="1063" t="s">
        <v>5794</v>
      </c>
      <c r="G2247" s="1063" t="s">
        <v>5943</v>
      </c>
      <c r="H2247" s="1063" t="s">
        <v>5648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2</v>
      </c>
      <c r="P2247" s="1065">
        <v>1770</v>
      </c>
      <c r="Q2247" s="1065">
        <v>1606</v>
      </c>
      <c r="R2247" s="1062" t="s">
        <v>917</v>
      </c>
      <c r="S2247" s="1062" t="s">
        <v>5815</v>
      </c>
      <c r="T2247" s="1062" t="s">
        <v>5816</v>
      </c>
      <c r="U2247" s="1062" t="s">
        <v>5817</v>
      </c>
    </row>
    <row r="2248" spans="1:21" hidden="1">
      <c r="A2248" s="1061">
        <v>10018</v>
      </c>
      <c r="B2248" s="1062" t="s">
        <v>7173</v>
      </c>
      <c r="C2248" s="1063" t="s">
        <v>6432</v>
      </c>
      <c r="D2248" s="1063" t="s">
        <v>5779</v>
      </c>
      <c r="E2248" s="1064">
        <v>2</v>
      </c>
      <c r="F2248" s="1063" t="s">
        <v>7174</v>
      </c>
      <c r="G2248" s="1063" t="s">
        <v>5889</v>
      </c>
      <c r="H2248" s="1063" t="s">
        <v>5889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7</v>
      </c>
      <c r="P2248" s="1065">
        <v>0</v>
      </c>
      <c r="Q2248" s="1065">
        <v>0</v>
      </c>
      <c r="R2248" s="1062" t="s">
        <v>920</v>
      </c>
      <c r="S2248" s="1062" t="s">
        <v>6433</v>
      </c>
      <c r="T2248" s="1062" t="s">
        <v>6434</v>
      </c>
      <c r="U2248" s="1062" t="s">
        <v>5840</v>
      </c>
    </row>
    <row r="2249" spans="1:21" hidden="1">
      <c r="A2249" s="1061">
        <v>10020</v>
      </c>
      <c r="B2249" s="1062" t="s">
        <v>7175</v>
      </c>
      <c r="C2249" s="1063" t="s">
        <v>5863</v>
      </c>
      <c r="D2249" s="1063" t="s">
        <v>6212</v>
      </c>
      <c r="E2249" s="1064">
        <v>6</v>
      </c>
      <c r="F2249" s="1063" t="s">
        <v>5799</v>
      </c>
      <c r="G2249" s="1063" t="s">
        <v>117</v>
      </c>
      <c r="H2249" s="1063" t="s">
        <v>5788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89</v>
      </c>
      <c r="P2249" s="1065">
        <v>21399</v>
      </c>
      <c r="Q2249" s="1065">
        <v>19413</v>
      </c>
      <c r="R2249" s="1062" t="s">
        <v>917</v>
      </c>
      <c r="S2249" s="1062" t="s">
        <v>5978</v>
      </c>
      <c r="T2249" s="1062" t="s">
        <v>5979</v>
      </c>
      <c r="U2249" s="1062" t="s">
        <v>5866</v>
      </c>
    </row>
    <row r="2250" spans="1:21" hidden="1">
      <c r="A2250" s="1061">
        <v>10025</v>
      </c>
      <c r="B2250" s="1062" t="s">
        <v>7176</v>
      </c>
      <c r="C2250" s="1063" t="s">
        <v>6462</v>
      </c>
      <c r="D2250" s="1063" t="s">
        <v>6212</v>
      </c>
      <c r="E2250" s="1064">
        <v>7</v>
      </c>
      <c r="F2250" s="1063" t="s">
        <v>5794</v>
      </c>
      <c r="G2250" s="1063" t="s">
        <v>117</v>
      </c>
      <c r="H2250" s="1063" t="s">
        <v>5788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89</v>
      </c>
      <c r="P2250" s="1065">
        <v>409117</v>
      </c>
      <c r="Q2250" s="1065">
        <v>371146</v>
      </c>
      <c r="R2250" s="1062" t="s">
        <v>915</v>
      </c>
      <c r="S2250" s="1062" t="s">
        <v>6463</v>
      </c>
      <c r="T2250" s="1062" t="s">
        <v>6464</v>
      </c>
      <c r="U2250" s="1062" t="s">
        <v>6464</v>
      </c>
    </row>
    <row r="2251" spans="1:21" hidden="1">
      <c r="A2251" s="1061">
        <v>10025</v>
      </c>
      <c r="B2251" s="1062" t="s">
        <v>7176</v>
      </c>
      <c r="C2251" s="1063" t="s">
        <v>6462</v>
      </c>
      <c r="D2251" s="1063" t="s">
        <v>6212</v>
      </c>
      <c r="E2251" s="1064">
        <v>7</v>
      </c>
      <c r="F2251" s="1063" t="s">
        <v>5794</v>
      </c>
      <c r="G2251" s="1063" t="s">
        <v>5781</v>
      </c>
      <c r="H2251" s="1063" t="s">
        <v>5648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2</v>
      </c>
      <c r="P2251" s="1065">
        <v>48</v>
      </c>
      <c r="Q2251" s="1065">
        <v>44</v>
      </c>
      <c r="R2251" s="1062" t="s">
        <v>915</v>
      </c>
      <c r="S2251" s="1062" t="s">
        <v>6463</v>
      </c>
      <c r="T2251" s="1062" t="s">
        <v>6464</v>
      </c>
      <c r="U2251" s="1062" t="s">
        <v>6464</v>
      </c>
    </row>
    <row r="2252" spans="1:21" hidden="1">
      <c r="A2252" s="1061">
        <v>10026</v>
      </c>
      <c r="B2252" s="1062" t="s">
        <v>7177</v>
      </c>
      <c r="C2252" s="1063" t="s">
        <v>5787</v>
      </c>
      <c r="D2252" s="1063" t="s">
        <v>6288</v>
      </c>
      <c r="E2252" s="1064">
        <v>4</v>
      </c>
      <c r="F2252" s="1063" t="s">
        <v>5780</v>
      </c>
      <c r="G2252" s="1063" t="s">
        <v>117</v>
      </c>
      <c r="H2252" s="1063" t="s">
        <v>5788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89</v>
      </c>
      <c r="P2252" s="1065">
        <v>939</v>
      </c>
      <c r="Q2252" s="1065">
        <v>852</v>
      </c>
      <c r="R2252" s="1062" t="s">
        <v>920</v>
      </c>
      <c r="S2252" s="1062" t="s">
        <v>5885</v>
      </c>
      <c r="T2252" s="1062" t="s">
        <v>5886</v>
      </c>
      <c r="U2252" s="1062" t="s">
        <v>5874</v>
      </c>
    </row>
    <row r="2253" spans="1:21" hidden="1">
      <c r="A2253" s="1061">
        <v>10030</v>
      </c>
      <c r="B2253" s="1062" t="s">
        <v>7178</v>
      </c>
      <c r="C2253" s="1063" t="s">
        <v>5960</v>
      </c>
      <c r="D2253" s="1063" t="s">
        <v>5779</v>
      </c>
      <c r="E2253" s="1064">
        <v>3</v>
      </c>
      <c r="F2253" s="1063" t="s">
        <v>5787</v>
      </c>
      <c r="G2253" s="1063" t="s">
        <v>117</v>
      </c>
      <c r="H2253" s="1063" t="s">
        <v>5788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89</v>
      </c>
      <c r="P2253" s="1065">
        <v>1546</v>
      </c>
      <c r="Q2253" s="1065">
        <v>1402</v>
      </c>
      <c r="R2253" s="1062" t="s">
        <v>916</v>
      </c>
      <c r="S2253" s="1062" t="s">
        <v>5815</v>
      </c>
      <c r="T2253" s="1062" t="s">
        <v>5816</v>
      </c>
      <c r="U2253" s="1062" t="s">
        <v>5817</v>
      </c>
    </row>
    <row r="2254" spans="1:21" hidden="1">
      <c r="A2254" s="1061">
        <v>10030</v>
      </c>
      <c r="B2254" s="1062" t="s">
        <v>7178</v>
      </c>
      <c r="C2254" s="1063" t="s">
        <v>5960</v>
      </c>
      <c r="D2254" s="1063" t="s">
        <v>5779</v>
      </c>
      <c r="E2254" s="1064">
        <v>3</v>
      </c>
      <c r="F2254" s="1063" t="s">
        <v>5793</v>
      </c>
      <c r="G2254" s="1063" t="s">
        <v>117</v>
      </c>
      <c r="H2254" s="1063" t="s">
        <v>5788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89</v>
      </c>
      <c r="P2254" s="1065">
        <v>37215</v>
      </c>
      <c r="Q2254" s="1065">
        <v>33761</v>
      </c>
      <c r="R2254" s="1062" t="s">
        <v>916</v>
      </c>
      <c r="S2254" s="1062" t="s">
        <v>5815</v>
      </c>
      <c r="T2254" s="1062" t="s">
        <v>5816</v>
      </c>
      <c r="U2254" s="1062" t="s">
        <v>5817</v>
      </c>
    </row>
    <row r="2255" spans="1:21" hidden="1">
      <c r="A2255" s="1061">
        <v>10030</v>
      </c>
      <c r="B2255" s="1062" t="s">
        <v>7178</v>
      </c>
      <c r="C2255" s="1063" t="s">
        <v>5960</v>
      </c>
      <c r="D2255" s="1063" t="s">
        <v>5779</v>
      </c>
      <c r="E2255" s="1064">
        <v>3</v>
      </c>
      <c r="F2255" s="1063" t="s">
        <v>5799</v>
      </c>
      <c r="G2255" s="1063" t="s">
        <v>117</v>
      </c>
      <c r="H2255" s="1063" t="s">
        <v>5788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89</v>
      </c>
      <c r="P2255" s="1065">
        <v>19616</v>
      </c>
      <c r="Q2255" s="1065">
        <v>17796</v>
      </c>
      <c r="R2255" s="1062" t="s">
        <v>916</v>
      </c>
      <c r="S2255" s="1062" t="s">
        <v>5815</v>
      </c>
      <c r="T2255" s="1062" t="s">
        <v>5816</v>
      </c>
      <c r="U2255" s="1062" t="s">
        <v>5817</v>
      </c>
    </row>
    <row r="2256" spans="1:21" hidden="1">
      <c r="A2256" s="1061">
        <v>10030</v>
      </c>
      <c r="B2256" s="1062" t="s">
        <v>7178</v>
      </c>
      <c r="C2256" s="1063" t="s">
        <v>5960</v>
      </c>
      <c r="D2256" s="1063" t="s">
        <v>5779</v>
      </c>
      <c r="E2256" s="1064">
        <v>3</v>
      </c>
      <c r="F2256" s="1063" t="s">
        <v>5799</v>
      </c>
      <c r="G2256" s="1063" t="s">
        <v>5781</v>
      </c>
      <c r="H2256" s="1063" t="s">
        <v>5648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2</v>
      </c>
      <c r="P2256" s="1065">
        <v>4621</v>
      </c>
      <c r="Q2256" s="1065">
        <v>4193</v>
      </c>
      <c r="R2256" s="1062" t="s">
        <v>916</v>
      </c>
      <c r="S2256" s="1062" t="s">
        <v>5815</v>
      </c>
      <c r="T2256" s="1062" t="s">
        <v>5816</v>
      </c>
      <c r="U2256" s="1062" t="s">
        <v>5817</v>
      </c>
    </row>
    <row r="2257" spans="1:21" hidden="1">
      <c r="A2257" s="1061">
        <v>10034</v>
      </c>
      <c r="B2257" s="1062" t="s">
        <v>7179</v>
      </c>
      <c r="C2257" s="1063" t="s">
        <v>5787</v>
      </c>
      <c r="D2257" s="1063" t="s">
        <v>5779</v>
      </c>
      <c r="E2257" s="1064">
        <v>3</v>
      </c>
      <c r="F2257" s="1063" t="s">
        <v>5787</v>
      </c>
      <c r="G2257" s="1063" t="s">
        <v>117</v>
      </c>
      <c r="H2257" s="1063" t="s">
        <v>5788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89</v>
      </c>
      <c r="P2257" s="1065">
        <v>0</v>
      </c>
      <c r="Q2257" s="1065">
        <v>0</v>
      </c>
      <c r="R2257" s="1062" t="s">
        <v>920</v>
      </c>
      <c r="S2257" s="1062" t="s">
        <v>5885</v>
      </c>
      <c r="T2257" s="1062" t="s">
        <v>5886</v>
      </c>
      <c r="U2257" s="1062" t="s">
        <v>5874</v>
      </c>
    </row>
    <row r="2258" spans="1:21" hidden="1">
      <c r="A2258" s="1061">
        <v>10034</v>
      </c>
      <c r="B2258" s="1062" t="s">
        <v>7179</v>
      </c>
      <c r="C2258" s="1063" t="s">
        <v>5787</v>
      </c>
      <c r="D2258" s="1063" t="s">
        <v>5779</v>
      </c>
      <c r="E2258" s="1064">
        <v>3</v>
      </c>
      <c r="F2258" s="1063" t="s">
        <v>5793</v>
      </c>
      <c r="G2258" s="1063" t="s">
        <v>117</v>
      </c>
      <c r="H2258" s="1063" t="s">
        <v>5788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89</v>
      </c>
      <c r="P2258" s="1065">
        <v>42817</v>
      </c>
      <c r="Q2258" s="1065">
        <v>38843</v>
      </c>
      <c r="R2258" s="1062" t="s">
        <v>920</v>
      </c>
      <c r="S2258" s="1062" t="s">
        <v>5885</v>
      </c>
      <c r="T2258" s="1062" t="s">
        <v>5886</v>
      </c>
      <c r="U2258" s="1062" t="s">
        <v>5874</v>
      </c>
    </row>
    <row r="2259" spans="1:21" hidden="1">
      <c r="A2259" s="1061">
        <v>10042</v>
      </c>
      <c r="B2259" s="1062" t="s">
        <v>7180</v>
      </c>
      <c r="C2259" s="1063" t="s">
        <v>5787</v>
      </c>
      <c r="D2259" s="1063" t="s">
        <v>6288</v>
      </c>
      <c r="E2259" s="1064">
        <v>4</v>
      </c>
      <c r="F2259" s="1063" t="s">
        <v>5799</v>
      </c>
      <c r="G2259" s="1063" t="s">
        <v>117</v>
      </c>
      <c r="H2259" s="1063" t="s">
        <v>5788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89</v>
      </c>
      <c r="P2259" s="1065">
        <v>20262</v>
      </c>
      <c r="Q2259" s="1065">
        <v>18381</v>
      </c>
      <c r="R2259" s="1062" t="s">
        <v>920</v>
      </c>
      <c r="S2259" s="1062" t="s">
        <v>5885</v>
      </c>
      <c r="T2259" s="1062" t="s">
        <v>5886</v>
      </c>
      <c r="U2259" s="1062" t="s">
        <v>5874</v>
      </c>
    </row>
    <row r="2260" spans="1:21" hidden="1">
      <c r="A2260" s="1061">
        <v>10043</v>
      </c>
      <c r="B2260" s="1062" t="s">
        <v>7181</v>
      </c>
      <c r="C2260" s="1063" t="s">
        <v>6443</v>
      </c>
      <c r="D2260" s="1063" t="s">
        <v>5779</v>
      </c>
      <c r="E2260" s="1064">
        <v>3</v>
      </c>
      <c r="F2260" s="1063" t="s">
        <v>5794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5</v>
      </c>
      <c r="P2260" s="1065">
        <v>235321</v>
      </c>
      <c r="Q2260" s="1065">
        <v>213480</v>
      </c>
      <c r="R2260" s="1062" t="s">
        <v>916</v>
      </c>
      <c r="S2260" s="1062" t="s">
        <v>5815</v>
      </c>
      <c r="T2260" s="1062" t="s">
        <v>5816</v>
      </c>
      <c r="U2260" s="1062" t="s">
        <v>5817</v>
      </c>
    </row>
    <row r="2261" spans="1:21" hidden="1">
      <c r="A2261" s="1061">
        <v>10043</v>
      </c>
      <c r="B2261" s="1062" t="s">
        <v>7181</v>
      </c>
      <c r="C2261" s="1063" t="s">
        <v>6443</v>
      </c>
      <c r="D2261" s="1063" t="s">
        <v>5779</v>
      </c>
      <c r="E2261" s="1064">
        <v>3</v>
      </c>
      <c r="F2261" s="1063" t="s">
        <v>5794</v>
      </c>
      <c r="G2261" s="1063" t="s">
        <v>5781</v>
      </c>
      <c r="H2261" s="1063" t="s">
        <v>5648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2</v>
      </c>
      <c r="P2261" s="1065">
        <v>1407</v>
      </c>
      <c r="Q2261" s="1065">
        <v>1276</v>
      </c>
      <c r="R2261" s="1062" t="s">
        <v>916</v>
      </c>
      <c r="S2261" s="1062" t="s">
        <v>5815</v>
      </c>
      <c r="T2261" s="1062" t="s">
        <v>5816</v>
      </c>
      <c r="U2261" s="1062" t="s">
        <v>5817</v>
      </c>
    </row>
    <row r="2262" spans="1:21" hidden="1">
      <c r="A2262" s="1061">
        <v>10050</v>
      </c>
      <c r="B2262" s="1062" t="s">
        <v>7182</v>
      </c>
      <c r="C2262" s="1063" t="s">
        <v>5881</v>
      </c>
      <c r="D2262" s="1063" t="s">
        <v>6288</v>
      </c>
      <c r="E2262" s="1064">
        <v>5</v>
      </c>
      <c r="F2262" s="1063" t="s">
        <v>5780</v>
      </c>
      <c r="G2262" s="1063" t="s">
        <v>117</v>
      </c>
      <c r="H2262" s="1063" t="s">
        <v>5788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89</v>
      </c>
      <c r="P2262" s="1065">
        <v>141</v>
      </c>
      <c r="Q2262" s="1065">
        <v>128</v>
      </c>
      <c r="R2262" s="1062" t="s">
        <v>917</v>
      </c>
      <c r="S2262" s="1062" t="s">
        <v>5807</v>
      </c>
      <c r="T2262" s="1062" t="s">
        <v>5808</v>
      </c>
      <c r="U2262" s="1062" t="s">
        <v>5809</v>
      </c>
    </row>
    <row r="2263" spans="1:21" hidden="1">
      <c r="A2263" s="1061">
        <v>10058</v>
      </c>
      <c r="B2263" s="1062" t="s">
        <v>7183</v>
      </c>
      <c r="C2263" s="1063" t="s">
        <v>6548</v>
      </c>
      <c r="D2263" s="1063" t="s">
        <v>6212</v>
      </c>
      <c r="E2263" s="1064">
        <v>6</v>
      </c>
      <c r="F2263" s="1063" t="s">
        <v>5780</v>
      </c>
      <c r="G2263" s="1063" t="s">
        <v>5781</v>
      </c>
      <c r="H2263" s="1063" t="s">
        <v>5648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2</v>
      </c>
      <c r="P2263" s="1065">
        <v>11915</v>
      </c>
      <c r="Q2263" s="1065">
        <v>10809</v>
      </c>
      <c r="R2263" s="1062" t="s">
        <v>916</v>
      </c>
      <c r="S2263" s="1062" t="s">
        <v>5815</v>
      </c>
      <c r="T2263" s="1062" t="s">
        <v>5816</v>
      </c>
      <c r="U2263" s="1062" t="s">
        <v>5817</v>
      </c>
    </row>
    <row r="2264" spans="1:21" hidden="1">
      <c r="A2264" s="1061">
        <v>10061</v>
      </c>
      <c r="B2264" s="1062" t="s">
        <v>7184</v>
      </c>
      <c r="C2264" s="1063" t="s">
        <v>6443</v>
      </c>
      <c r="D2264" s="1063" t="s">
        <v>6212</v>
      </c>
      <c r="E2264" s="1064">
        <v>7</v>
      </c>
      <c r="F2264" s="1063" t="s">
        <v>5793</v>
      </c>
      <c r="G2264" s="1063" t="s">
        <v>117</v>
      </c>
      <c r="H2264" s="1063" t="s">
        <v>5788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89</v>
      </c>
      <c r="P2264" s="1065">
        <v>48525</v>
      </c>
      <c r="Q2264" s="1065">
        <v>44021</v>
      </c>
      <c r="R2264" s="1062" t="s">
        <v>916</v>
      </c>
      <c r="S2264" s="1062" t="s">
        <v>5815</v>
      </c>
      <c r="T2264" s="1062" t="s">
        <v>5816</v>
      </c>
      <c r="U2264" s="1062" t="s">
        <v>5817</v>
      </c>
    </row>
    <row r="2265" spans="1:21" ht="26.25" hidden="1">
      <c r="A2265" s="1061">
        <v>10062</v>
      </c>
      <c r="B2265" s="1062" t="s">
        <v>7185</v>
      </c>
      <c r="C2265" s="1063" t="s">
        <v>5863</v>
      </c>
      <c r="D2265" s="1063" t="s">
        <v>5779</v>
      </c>
      <c r="E2265" s="1064">
        <v>2</v>
      </c>
      <c r="F2265" s="1063" t="s">
        <v>5794</v>
      </c>
      <c r="G2265" s="1063" t="s">
        <v>117</v>
      </c>
      <c r="H2265" s="1063" t="s">
        <v>5788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89</v>
      </c>
      <c r="P2265" s="1065">
        <v>19969</v>
      </c>
      <c r="Q2265" s="1065">
        <v>18116</v>
      </c>
      <c r="R2265" s="1062" t="s">
        <v>917</v>
      </c>
      <c r="S2265" s="1062" t="s">
        <v>5969</v>
      </c>
      <c r="T2265" s="1062" t="s">
        <v>5970</v>
      </c>
      <c r="U2265" s="1062" t="s">
        <v>5866</v>
      </c>
    </row>
    <row r="2266" spans="1:21" ht="26.25">
      <c r="A2266" s="1061">
        <v>10062</v>
      </c>
      <c r="B2266" s="1062" t="s">
        <v>7185</v>
      </c>
      <c r="C2266" s="1063" t="s">
        <v>5863</v>
      </c>
      <c r="D2266" s="1063" t="s">
        <v>5779</v>
      </c>
      <c r="E2266" s="1064">
        <v>2</v>
      </c>
      <c r="F2266" s="1063" t="s">
        <v>5794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5</v>
      </c>
      <c r="P2266" s="1065">
        <v>334949</v>
      </c>
      <c r="Q2266" s="1065">
        <v>303861</v>
      </c>
      <c r="R2266" s="1062" t="s">
        <v>917</v>
      </c>
      <c r="S2266" s="1062" t="s">
        <v>5969</v>
      </c>
      <c r="T2266" s="1062" t="s">
        <v>5970</v>
      </c>
      <c r="U2266" s="1062" t="s">
        <v>5866</v>
      </c>
    </row>
    <row r="2267" spans="1:21" hidden="1">
      <c r="A2267" s="1061">
        <v>10072</v>
      </c>
      <c r="B2267" s="1062" t="s">
        <v>7186</v>
      </c>
      <c r="C2267" s="1063" t="s">
        <v>5798</v>
      </c>
      <c r="D2267" s="1063" t="s">
        <v>6212</v>
      </c>
      <c r="E2267" s="1064">
        <v>6</v>
      </c>
      <c r="F2267" s="1063" t="s">
        <v>5794</v>
      </c>
      <c r="G2267" s="1063" t="s">
        <v>117</v>
      </c>
      <c r="H2267" s="1063" t="s">
        <v>5788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89</v>
      </c>
      <c r="P2267" s="1065">
        <v>183</v>
      </c>
      <c r="Q2267" s="1065">
        <v>166</v>
      </c>
      <c r="R2267" s="1062" t="s">
        <v>914</v>
      </c>
      <c r="S2267" s="1062" t="s">
        <v>5820</v>
      </c>
      <c r="T2267" s="1062" t="s">
        <v>5821</v>
      </c>
      <c r="U2267" s="1062" t="s">
        <v>5822</v>
      </c>
    </row>
    <row r="2268" spans="1:21" hidden="1">
      <c r="A2268" s="1061">
        <v>10091</v>
      </c>
      <c r="B2268" s="1062" t="s">
        <v>7187</v>
      </c>
      <c r="C2268" s="1063" t="s">
        <v>5787</v>
      </c>
      <c r="D2268" s="1063" t="s">
        <v>6288</v>
      </c>
      <c r="E2268" s="1064">
        <v>5</v>
      </c>
      <c r="F2268" s="1063" t="s">
        <v>5787</v>
      </c>
      <c r="G2268" s="1063" t="s">
        <v>117</v>
      </c>
      <c r="H2268" s="1063" t="s">
        <v>5788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89</v>
      </c>
      <c r="P2268" s="1065">
        <v>0</v>
      </c>
      <c r="Q2268" s="1065">
        <v>0</v>
      </c>
      <c r="R2268" s="1062" t="s">
        <v>920</v>
      </c>
      <c r="S2268" s="1062" t="s">
        <v>5885</v>
      </c>
      <c r="T2268" s="1062" t="s">
        <v>5886</v>
      </c>
      <c r="U2268" s="1062" t="s">
        <v>5874</v>
      </c>
    </row>
    <row r="2269" spans="1:21" hidden="1">
      <c r="A2269" s="1061">
        <v>10091</v>
      </c>
      <c r="B2269" s="1062" t="s">
        <v>7187</v>
      </c>
      <c r="C2269" s="1063" t="s">
        <v>5787</v>
      </c>
      <c r="D2269" s="1063" t="s">
        <v>6288</v>
      </c>
      <c r="E2269" s="1064">
        <v>5</v>
      </c>
      <c r="F2269" s="1063" t="s">
        <v>5793</v>
      </c>
      <c r="G2269" s="1063" t="s">
        <v>117</v>
      </c>
      <c r="H2269" s="1063" t="s">
        <v>5788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89</v>
      </c>
      <c r="P2269" s="1065">
        <v>15945</v>
      </c>
      <c r="Q2269" s="1065">
        <v>14465</v>
      </c>
      <c r="R2269" s="1062" t="s">
        <v>920</v>
      </c>
      <c r="S2269" s="1062" t="s">
        <v>5885</v>
      </c>
      <c r="T2269" s="1062" t="s">
        <v>5886</v>
      </c>
      <c r="U2269" s="1062" t="s">
        <v>5874</v>
      </c>
    </row>
    <row r="2270" spans="1:21" hidden="1">
      <c r="A2270" s="1061">
        <v>10093</v>
      </c>
      <c r="B2270" s="1062" t="s">
        <v>7188</v>
      </c>
      <c r="C2270" s="1063" t="s">
        <v>6011</v>
      </c>
      <c r="D2270" s="1063" t="s">
        <v>6212</v>
      </c>
      <c r="E2270" s="1064">
        <v>7</v>
      </c>
      <c r="F2270" s="1063" t="s">
        <v>5799</v>
      </c>
      <c r="G2270" s="1063" t="s">
        <v>5781</v>
      </c>
      <c r="H2270" s="1063" t="s">
        <v>5648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2</v>
      </c>
      <c r="P2270" s="1065">
        <v>159</v>
      </c>
      <c r="Q2270" s="1065">
        <v>144</v>
      </c>
      <c r="R2270" s="1062" t="s">
        <v>2227</v>
      </c>
      <c r="S2270" s="1062" t="s">
        <v>5641</v>
      </c>
      <c r="T2270" s="1062" t="s">
        <v>5783</v>
      </c>
      <c r="U2270" s="1062" t="s">
        <v>6012</v>
      </c>
    </row>
    <row r="2271" spans="1:21" hidden="1">
      <c r="A2271" s="1061">
        <v>10093</v>
      </c>
      <c r="B2271" s="1062" t="s">
        <v>7188</v>
      </c>
      <c r="C2271" s="1063" t="s">
        <v>6011</v>
      </c>
      <c r="D2271" s="1063" t="s">
        <v>6212</v>
      </c>
      <c r="E2271" s="1064">
        <v>7</v>
      </c>
      <c r="F2271" s="1063" t="s">
        <v>5799</v>
      </c>
      <c r="G2271" s="1063" t="s">
        <v>6262</v>
      </c>
      <c r="H2271" s="1063" t="s">
        <v>5648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2</v>
      </c>
      <c r="P2271" s="1065">
        <v>148128</v>
      </c>
      <c r="Q2271" s="1065">
        <v>134379</v>
      </c>
      <c r="R2271" s="1062" t="s">
        <v>2227</v>
      </c>
      <c r="S2271" s="1062" t="s">
        <v>5641</v>
      </c>
      <c r="T2271" s="1062" t="s">
        <v>5783</v>
      </c>
      <c r="U2271" s="1062" t="s">
        <v>6012</v>
      </c>
    </row>
    <row r="2272" spans="1:21" hidden="1">
      <c r="A2272" s="1061">
        <v>10099</v>
      </c>
      <c r="B2272" s="1062" t="s">
        <v>7189</v>
      </c>
      <c r="C2272" s="1063" t="s">
        <v>6443</v>
      </c>
      <c r="D2272" s="1063" t="s">
        <v>5779</v>
      </c>
      <c r="E2272" s="1064">
        <v>2</v>
      </c>
      <c r="F2272" s="1063" t="s">
        <v>5787</v>
      </c>
      <c r="G2272" s="1063" t="s">
        <v>117</v>
      </c>
      <c r="H2272" s="1063" t="s">
        <v>5788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89</v>
      </c>
      <c r="P2272" s="1065">
        <v>683</v>
      </c>
      <c r="Q2272" s="1065">
        <v>620</v>
      </c>
      <c r="R2272" s="1062" t="s">
        <v>916</v>
      </c>
      <c r="S2272" s="1062" t="s">
        <v>5815</v>
      </c>
      <c r="T2272" s="1062" t="s">
        <v>5816</v>
      </c>
      <c r="U2272" s="1062" t="s">
        <v>5817</v>
      </c>
    </row>
    <row r="2273" spans="1:21" hidden="1">
      <c r="A2273" s="1061">
        <v>10099</v>
      </c>
      <c r="B2273" s="1062" t="s">
        <v>7189</v>
      </c>
      <c r="C2273" s="1063" t="s">
        <v>6443</v>
      </c>
      <c r="D2273" s="1063" t="s">
        <v>5779</v>
      </c>
      <c r="E2273" s="1064">
        <v>2</v>
      </c>
      <c r="F2273" s="1063" t="s">
        <v>5793</v>
      </c>
      <c r="G2273" s="1063" t="s">
        <v>117</v>
      </c>
      <c r="H2273" s="1063" t="s">
        <v>5788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89</v>
      </c>
      <c r="P2273" s="1065">
        <v>7019</v>
      </c>
      <c r="Q2273" s="1065">
        <v>6368</v>
      </c>
      <c r="R2273" s="1062" t="s">
        <v>916</v>
      </c>
      <c r="S2273" s="1062" t="s">
        <v>5815</v>
      </c>
      <c r="T2273" s="1062" t="s">
        <v>5816</v>
      </c>
      <c r="U2273" s="1062" t="s">
        <v>5817</v>
      </c>
    </row>
    <row r="2274" spans="1:21" hidden="1">
      <c r="A2274" s="1061">
        <v>10108</v>
      </c>
      <c r="B2274" s="1062" t="s">
        <v>7190</v>
      </c>
      <c r="C2274" s="1063" t="s">
        <v>6438</v>
      </c>
      <c r="D2274" s="1063" t="s">
        <v>6212</v>
      </c>
      <c r="E2274" s="1064">
        <v>7</v>
      </c>
      <c r="F2274" s="1063" t="s">
        <v>5799</v>
      </c>
      <c r="G2274" s="1063" t="s">
        <v>117</v>
      </c>
      <c r="H2274" s="1063" t="s">
        <v>5788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89</v>
      </c>
      <c r="P2274" s="1065">
        <v>19826</v>
      </c>
      <c r="Q2274" s="1065">
        <v>17986</v>
      </c>
      <c r="R2274" s="1062" t="s">
        <v>915</v>
      </c>
      <c r="S2274" s="1062" t="s">
        <v>5938</v>
      </c>
      <c r="T2274" s="1062" t="s">
        <v>5939</v>
      </c>
      <c r="U2274" s="1062" t="s">
        <v>5939</v>
      </c>
    </row>
    <row r="2275" spans="1:21" hidden="1">
      <c r="A2275" s="1061">
        <v>10113</v>
      </c>
      <c r="B2275" s="1062" t="s">
        <v>7191</v>
      </c>
      <c r="C2275" s="1063" t="s">
        <v>6548</v>
      </c>
      <c r="D2275" s="1063" t="s">
        <v>5779</v>
      </c>
      <c r="E2275" s="1064">
        <v>3</v>
      </c>
      <c r="F2275" s="1063" t="s">
        <v>5794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5</v>
      </c>
      <c r="P2275" s="1065">
        <v>970680</v>
      </c>
      <c r="Q2275" s="1065">
        <v>880587</v>
      </c>
      <c r="R2275" s="1062" t="s">
        <v>916</v>
      </c>
      <c r="S2275" s="1062" t="s">
        <v>5815</v>
      </c>
      <c r="T2275" s="1062" t="s">
        <v>5816</v>
      </c>
      <c r="U2275" s="1062" t="s">
        <v>5817</v>
      </c>
    </row>
    <row r="2276" spans="1:21" hidden="1">
      <c r="A2276" s="1061">
        <v>10113</v>
      </c>
      <c r="B2276" s="1062" t="s">
        <v>7191</v>
      </c>
      <c r="C2276" s="1063" t="s">
        <v>6548</v>
      </c>
      <c r="D2276" s="1063" t="s">
        <v>5779</v>
      </c>
      <c r="E2276" s="1064">
        <v>3</v>
      </c>
      <c r="F2276" s="1063" t="s">
        <v>5794</v>
      </c>
      <c r="G2276" s="1063" t="s">
        <v>5781</v>
      </c>
      <c r="H2276" s="1063" t="s">
        <v>5648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2</v>
      </c>
      <c r="P2276" s="1065">
        <v>2261</v>
      </c>
      <c r="Q2276" s="1065">
        <v>2051</v>
      </c>
      <c r="R2276" s="1062" t="s">
        <v>916</v>
      </c>
      <c r="S2276" s="1062" t="s">
        <v>5815</v>
      </c>
      <c r="T2276" s="1062" t="s">
        <v>5816</v>
      </c>
      <c r="U2276" s="1062" t="s">
        <v>5817</v>
      </c>
    </row>
    <row r="2277" spans="1:21" hidden="1">
      <c r="A2277" s="1061">
        <v>10115</v>
      </c>
      <c r="B2277" s="1062" t="s">
        <v>7192</v>
      </c>
      <c r="C2277" s="1063" t="s">
        <v>5787</v>
      </c>
      <c r="D2277" s="1063" t="s">
        <v>6288</v>
      </c>
      <c r="E2277" s="1064">
        <v>5</v>
      </c>
      <c r="F2277" s="1063" t="s">
        <v>5799</v>
      </c>
      <c r="G2277" s="1063" t="s">
        <v>117</v>
      </c>
      <c r="H2277" s="1063" t="s">
        <v>5788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89</v>
      </c>
      <c r="P2277" s="1065">
        <v>17835</v>
      </c>
      <c r="Q2277" s="1065">
        <v>16180</v>
      </c>
      <c r="R2277" s="1062" t="s">
        <v>920</v>
      </c>
      <c r="S2277" s="1062" t="s">
        <v>5885</v>
      </c>
      <c r="T2277" s="1062" t="s">
        <v>5886</v>
      </c>
      <c r="U2277" s="1062" t="s">
        <v>5874</v>
      </c>
    </row>
    <row r="2278" spans="1:21" hidden="1">
      <c r="A2278" s="1061">
        <v>10118</v>
      </c>
      <c r="B2278" s="1062" t="s">
        <v>7193</v>
      </c>
      <c r="C2278" s="1063" t="s">
        <v>6548</v>
      </c>
      <c r="D2278" s="1063" t="s">
        <v>5779</v>
      </c>
      <c r="E2278" s="1064">
        <v>3</v>
      </c>
      <c r="F2278" s="1063" t="s">
        <v>5794</v>
      </c>
      <c r="G2278" s="1063" t="s">
        <v>117</v>
      </c>
      <c r="H2278" s="1063" t="s">
        <v>5788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89</v>
      </c>
      <c r="P2278" s="1065">
        <v>3424</v>
      </c>
      <c r="Q2278" s="1065">
        <v>3106</v>
      </c>
      <c r="R2278" s="1062" t="s">
        <v>916</v>
      </c>
      <c r="S2278" s="1062" t="s">
        <v>5815</v>
      </c>
      <c r="T2278" s="1062" t="s">
        <v>5816</v>
      </c>
      <c r="U2278" s="1062" t="s">
        <v>5817</v>
      </c>
    </row>
    <row r="2279" spans="1:21">
      <c r="A2279" s="1061">
        <v>10118</v>
      </c>
      <c r="B2279" s="1062" t="s">
        <v>7193</v>
      </c>
      <c r="C2279" s="1063" t="s">
        <v>6548</v>
      </c>
      <c r="D2279" s="1063" t="s">
        <v>5779</v>
      </c>
      <c r="E2279" s="1064">
        <v>3</v>
      </c>
      <c r="F2279" s="1063" t="s">
        <v>5794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5</v>
      </c>
      <c r="P2279" s="1065">
        <v>140632</v>
      </c>
      <c r="Q2279" s="1065">
        <v>127579</v>
      </c>
      <c r="R2279" s="1062" t="s">
        <v>916</v>
      </c>
      <c r="S2279" s="1062" t="s">
        <v>5815</v>
      </c>
      <c r="T2279" s="1062" t="s">
        <v>5816</v>
      </c>
      <c r="U2279" s="1062" t="s">
        <v>5817</v>
      </c>
    </row>
    <row r="2280" spans="1:21" hidden="1">
      <c r="A2280" s="1061">
        <v>10120</v>
      </c>
      <c r="B2280" s="1062" t="s">
        <v>7194</v>
      </c>
      <c r="C2280" s="1063" t="s">
        <v>6006</v>
      </c>
      <c r="D2280" s="1063" t="s">
        <v>6212</v>
      </c>
      <c r="E2280" s="1064">
        <v>7</v>
      </c>
      <c r="F2280" s="1063" t="s">
        <v>5794</v>
      </c>
      <c r="G2280" s="1063" t="s">
        <v>117</v>
      </c>
      <c r="H2280" s="1063" t="s">
        <v>5788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89</v>
      </c>
      <c r="P2280" s="1065">
        <v>1593</v>
      </c>
      <c r="Q2280" s="1065">
        <v>1445</v>
      </c>
      <c r="R2280" s="1062" t="s">
        <v>917</v>
      </c>
      <c r="S2280" s="1062" t="s">
        <v>5790</v>
      </c>
      <c r="T2280" s="1062" t="s">
        <v>5791</v>
      </c>
      <c r="U2280" s="1062" t="s">
        <v>5792</v>
      </c>
    </row>
    <row r="2281" spans="1:21" ht="26.25" hidden="1">
      <c r="A2281" s="1061">
        <v>10122</v>
      </c>
      <c r="B2281" s="1062" t="s">
        <v>7195</v>
      </c>
      <c r="C2281" s="1063" t="s">
        <v>6443</v>
      </c>
      <c r="D2281" s="1063" t="s">
        <v>6288</v>
      </c>
      <c r="E2281" s="1064">
        <v>5</v>
      </c>
      <c r="F2281" s="1063" t="s">
        <v>5799</v>
      </c>
      <c r="G2281" s="1063" t="s">
        <v>117</v>
      </c>
      <c r="H2281" s="1063" t="s">
        <v>5788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89</v>
      </c>
      <c r="P2281" s="1065">
        <v>23537</v>
      </c>
      <c r="Q2281" s="1065">
        <v>21353</v>
      </c>
      <c r="R2281" s="1062" t="s">
        <v>916</v>
      </c>
      <c r="S2281" s="1062" t="s">
        <v>5815</v>
      </c>
      <c r="T2281" s="1062" t="s">
        <v>5816</v>
      </c>
      <c r="U2281" s="1062" t="s">
        <v>5817</v>
      </c>
    </row>
    <row r="2282" spans="1:21" ht="26.25" hidden="1">
      <c r="A2282" s="1061">
        <v>10122</v>
      </c>
      <c r="B2282" s="1062" t="s">
        <v>7195</v>
      </c>
      <c r="C2282" s="1063" t="s">
        <v>6443</v>
      </c>
      <c r="D2282" s="1063" t="s">
        <v>6288</v>
      </c>
      <c r="E2282" s="1064">
        <v>5</v>
      </c>
      <c r="F2282" s="1063" t="s">
        <v>5799</v>
      </c>
      <c r="G2282" s="1063" t="s">
        <v>5781</v>
      </c>
      <c r="H2282" s="1063" t="s">
        <v>5648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2</v>
      </c>
      <c r="P2282" s="1065">
        <v>114</v>
      </c>
      <c r="Q2282" s="1065">
        <v>103</v>
      </c>
      <c r="R2282" s="1062" t="s">
        <v>916</v>
      </c>
      <c r="S2282" s="1062" t="s">
        <v>5815</v>
      </c>
      <c r="T2282" s="1062" t="s">
        <v>5816</v>
      </c>
      <c r="U2282" s="1062" t="s">
        <v>5817</v>
      </c>
    </row>
    <row r="2283" spans="1:21" hidden="1">
      <c r="A2283" s="1061">
        <v>10123</v>
      </c>
      <c r="B2283" s="1062" t="s">
        <v>7196</v>
      </c>
      <c r="C2283" s="1063" t="s">
        <v>6443</v>
      </c>
      <c r="D2283" s="1063" t="s">
        <v>6212</v>
      </c>
      <c r="E2283" s="1064">
        <v>7</v>
      </c>
      <c r="F2283" s="1063" t="s">
        <v>5799</v>
      </c>
      <c r="G2283" s="1063" t="s">
        <v>117</v>
      </c>
      <c r="H2283" s="1063" t="s">
        <v>5788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89</v>
      </c>
      <c r="P2283" s="1065">
        <v>37053</v>
      </c>
      <c r="Q2283" s="1065">
        <v>33614</v>
      </c>
      <c r="R2283" s="1062" t="s">
        <v>916</v>
      </c>
      <c r="S2283" s="1062" t="s">
        <v>5815</v>
      </c>
      <c r="T2283" s="1062" t="s">
        <v>5816</v>
      </c>
      <c r="U2283" s="1062" t="s">
        <v>5817</v>
      </c>
    </row>
    <row r="2284" spans="1:21" hidden="1">
      <c r="A2284" s="1061">
        <v>10123</v>
      </c>
      <c r="B2284" s="1062" t="s">
        <v>7196</v>
      </c>
      <c r="C2284" s="1063" t="s">
        <v>6443</v>
      </c>
      <c r="D2284" s="1063" t="s">
        <v>6212</v>
      </c>
      <c r="E2284" s="1064">
        <v>7</v>
      </c>
      <c r="F2284" s="1063" t="s">
        <v>5799</v>
      </c>
      <c r="G2284" s="1063" t="s">
        <v>5781</v>
      </c>
      <c r="H2284" s="1063" t="s">
        <v>5648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2</v>
      </c>
      <c r="P2284" s="1065">
        <v>107</v>
      </c>
      <c r="Q2284" s="1065">
        <v>97</v>
      </c>
      <c r="R2284" s="1062" t="s">
        <v>916</v>
      </c>
      <c r="S2284" s="1062" t="s">
        <v>5815</v>
      </c>
      <c r="T2284" s="1062" t="s">
        <v>5816</v>
      </c>
      <c r="U2284" s="1062" t="s">
        <v>5817</v>
      </c>
    </row>
    <row r="2285" spans="1:21" hidden="1">
      <c r="A2285" s="1061">
        <v>10129</v>
      </c>
      <c r="B2285" s="1062" t="s">
        <v>7197</v>
      </c>
      <c r="C2285" s="1063" t="s">
        <v>6548</v>
      </c>
      <c r="D2285" s="1063" t="s">
        <v>6288</v>
      </c>
      <c r="E2285" s="1064">
        <v>5</v>
      </c>
      <c r="F2285" s="1063" t="s">
        <v>5780</v>
      </c>
      <c r="G2285" s="1063" t="s">
        <v>117</v>
      </c>
      <c r="H2285" s="1063" t="s">
        <v>5788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89</v>
      </c>
      <c r="P2285" s="1065">
        <v>17069</v>
      </c>
      <c r="Q2285" s="1065">
        <v>15484</v>
      </c>
      <c r="R2285" s="1062" t="s">
        <v>916</v>
      </c>
      <c r="S2285" s="1062" t="s">
        <v>5815</v>
      </c>
      <c r="T2285" s="1062" t="s">
        <v>5816</v>
      </c>
      <c r="U2285" s="1062" t="s">
        <v>5817</v>
      </c>
    </row>
    <row r="2286" spans="1:21" hidden="1">
      <c r="A2286" s="1061">
        <v>10129</v>
      </c>
      <c r="B2286" s="1062" t="s">
        <v>7197</v>
      </c>
      <c r="C2286" s="1063" t="s">
        <v>6548</v>
      </c>
      <c r="D2286" s="1063" t="s">
        <v>6288</v>
      </c>
      <c r="E2286" s="1064">
        <v>5</v>
      </c>
      <c r="F2286" s="1063" t="s">
        <v>5780</v>
      </c>
      <c r="G2286" s="1063" t="s">
        <v>5781</v>
      </c>
      <c r="H2286" s="1063" t="s">
        <v>5648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2</v>
      </c>
      <c r="P2286" s="1065">
        <v>734</v>
      </c>
      <c r="Q2286" s="1065">
        <v>665</v>
      </c>
      <c r="R2286" s="1062" t="s">
        <v>916</v>
      </c>
      <c r="S2286" s="1062" t="s">
        <v>5815</v>
      </c>
      <c r="T2286" s="1062" t="s">
        <v>5816</v>
      </c>
      <c r="U2286" s="1062" t="s">
        <v>5817</v>
      </c>
    </row>
    <row r="2287" spans="1:21" hidden="1">
      <c r="A2287" s="1061">
        <v>10143</v>
      </c>
      <c r="B2287" s="1062" t="s">
        <v>7198</v>
      </c>
      <c r="C2287" s="1063" t="s">
        <v>6548</v>
      </c>
      <c r="D2287" s="1063" t="s">
        <v>5779</v>
      </c>
      <c r="E2287" s="1064">
        <v>2</v>
      </c>
      <c r="F2287" s="1063" t="s">
        <v>5794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5</v>
      </c>
      <c r="P2287" s="1065">
        <v>833823</v>
      </c>
      <c r="Q2287" s="1065">
        <v>756432</v>
      </c>
      <c r="R2287" s="1062" t="s">
        <v>916</v>
      </c>
      <c r="S2287" s="1062" t="s">
        <v>5815</v>
      </c>
      <c r="T2287" s="1062" t="s">
        <v>5816</v>
      </c>
      <c r="U2287" s="1062" t="s">
        <v>5817</v>
      </c>
    </row>
    <row r="2288" spans="1:21" hidden="1">
      <c r="A2288" s="1061">
        <v>10143</v>
      </c>
      <c r="B2288" s="1062" t="s">
        <v>7198</v>
      </c>
      <c r="C2288" s="1063" t="s">
        <v>6548</v>
      </c>
      <c r="D2288" s="1063" t="s">
        <v>5779</v>
      </c>
      <c r="E2288" s="1064">
        <v>2</v>
      </c>
      <c r="F2288" s="1063" t="s">
        <v>5794</v>
      </c>
      <c r="G2288" s="1063" t="s">
        <v>6846</v>
      </c>
      <c r="H2288" s="1063" t="s">
        <v>5648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89</v>
      </c>
      <c r="P2288" s="1065">
        <v>2</v>
      </c>
      <c r="Q2288" s="1065">
        <v>2</v>
      </c>
      <c r="R2288" s="1062" t="s">
        <v>916</v>
      </c>
      <c r="S2288" s="1062" t="s">
        <v>5815</v>
      </c>
      <c r="T2288" s="1062" t="s">
        <v>5816</v>
      </c>
      <c r="U2288" s="1062" t="s">
        <v>5817</v>
      </c>
    </row>
    <row r="2289" spans="1:21" hidden="1">
      <c r="A2289" s="1061">
        <v>10149</v>
      </c>
      <c r="B2289" s="1062" t="s">
        <v>7199</v>
      </c>
      <c r="C2289" s="1063" t="s">
        <v>6248</v>
      </c>
      <c r="D2289" s="1063" t="s">
        <v>6212</v>
      </c>
      <c r="E2289" s="1064">
        <v>7</v>
      </c>
      <c r="F2289" s="1063" t="s">
        <v>5794</v>
      </c>
      <c r="G2289" s="1063" t="s">
        <v>117</v>
      </c>
      <c r="H2289" s="1063" t="s">
        <v>5788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89</v>
      </c>
      <c r="P2289" s="1065">
        <v>77613</v>
      </c>
      <c r="Q2289" s="1065">
        <v>70409</v>
      </c>
      <c r="R2289" s="1062" t="s">
        <v>916</v>
      </c>
      <c r="S2289" s="1062" t="s">
        <v>5807</v>
      </c>
      <c r="T2289" s="1062" t="s">
        <v>5808</v>
      </c>
      <c r="U2289" s="1062" t="s">
        <v>5809</v>
      </c>
    </row>
    <row r="2290" spans="1:21" hidden="1">
      <c r="A2290" s="1061">
        <v>10151</v>
      </c>
      <c r="B2290" s="1062" t="s">
        <v>7200</v>
      </c>
      <c r="C2290" s="1063" t="s">
        <v>6666</v>
      </c>
      <c r="D2290" s="1063" t="s">
        <v>5779</v>
      </c>
      <c r="E2290" s="1064">
        <v>2</v>
      </c>
      <c r="F2290" s="1063" t="s">
        <v>5794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5</v>
      </c>
      <c r="P2290" s="1065">
        <v>881746</v>
      </c>
      <c r="Q2290" s="1065">
        <v>799908</v>
      </c>
      <c r="R2290" s="1062" t="s">
        <v>916</v>
      </c>
      <c r="S2290" s="1062" t="s">
        <v>5815</v>
      </c>
      <c r="T2290" s="1062" t="s">
        <v>5816</v>
      </c>
      <c r="U2290" s="1062" t="s">
        <v>5817</v>
      </c>
    </row>
    <row r="2291" spans="1:21" hidden="1">
      <c r="A2291" s="1061">
        <v>10151</v>
      </c>
      <c r="B2291" s="1062" t="s">
        <v>7200</v>
      </c>
      <c r="C2291" s="1063" t="s">
        <v>6666</v>
      </c>
      <c r="D2291" s="1063" t="s">
        <v>5779</v>
      </c>
      <c r="E2291" s="1064">
        <v>2</v>
      </c>
      <c r="F2291" s="1063" t="s">
        <v>5794</v>
      </c>
      <c r="G2291" s="1063" t="s">
        <v>117</v>
      </c>
      <c r="H2291" s="1063" t="s">
        <v>5788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89</v>
      </c>
      <c r="P2291" s="1065">
        <v>2526</v>
      </c>
      <c r="Q2291" s="1065">
        <v>2291</v>
      </c>
      <c r="R2291" s="1062" t="s">
        <v>916</v>
      </c>
      <c r="S2291" s="1062" t="s">
        <v>5815</v>
      </c>
      <c r="T2291" s="1062" t="s">
        <v>5816</v>
      </c>
      <c r="U2291" s="1062" t="s">
        <v>5817</v>
      </c>
    </row>
    <row r="2292" spans="1:21" hidden="1">
      <c r="A2292" s="1061">
        <v>10154</v>
      </c>
      <c r="B2292" s="1062" t="s">
        <v>7201</v>
      </c>
      <c r="C2292" s="1063" t="s">
        <v>5798</v>
      </c>
      <c r="D2292" s="1063" t="s">
        <v>6212</v>
      </c>
      <c r="E2292" s="1064">
        <v>7</v>
      </c>
      <c r="F2292" s="1063" t="s">
        <v>5799</v>
      </c>
      <c r="G2292" s="1063" t="s">
        <v>117</v>
      </c>
      <c r="H2292" s="1063" t="s">
        <v>5788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89</v>
      </c>
      <c r="P2292" s="1065">
        <v>536565</v>
      </c>
      <c r="Q2292" s="1065">
        <v>486764</v>
      </c>
      <c r="R2292" s="1062" t="s">
        <v>919</v>
      </c>
      <c r="S2292" s="1062" t="s">
        <v>5891</v>
      </c>
      <c r="T2292" s="1062" t="s">
        <v>5892</v>
      </c>
      <c r="U2292" s="1062" t="s">
        <v>5892</v>
      </c>
    </row>
    <row r="2293" spans="1:21" hidden="1">
      <c r="A2293" s="1061">
        <v>10156</v>
      </c>
      <c r="B2293" s="1062" t="s">
        <v>7202</v>
      </c>
      <c r="C2293" s="1063" t="s">
        <v>5787</v>
      </c>
      <c r="D2293" s="1063" t="s">
        <v>5779</v>
      </c>
      <c r="E2293" s="1064">
        <v>3</v>
      </c>
      <c r="F2293" s="1063" t="s">
        <v>5793</v>
      </c>
      <c r="G2293" s="1063" t="s">
        <v>117</v>
      </c>
      <c r="H2293" s="1063" t="s">
        <v>5788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89</v>
      </c>
      <c r="P2293" s="1065">
        <v>8699</v>
      </c>
      <c r="Q2293" s="1065">
        <v>7891</v>
      </c>
      <c r="R2293" s="1062" t="s">
        <v>920</v>
      </c>
      <c r="S2293" s="1062" t="s">
        <v>5885</v>
      </c>
      <c r="T2293" s="1062" t="s">
        <v>5886</v>
      </c>
      <c r="U2293" s="1062" t="s">
        <v>5874</v>
      </c>
    </row>
    <row r="2294" spans="1:21" hidden="1">
      <c r="A2294" s="1061">
        <v>10156</v>
      </c>
      <c r="B2294" s="1062" t="s">
        <v>7202</v>
      </c>
      <c r="C2294" s="1063" t="s">
        <v>5787</v>
      </c>
      <c r="D2294" s="1063" t="s">
        <v>5779</v>
      </c>
      <c r="E2294" s="1064">
        <v>3</v>
      </c>
      <c r="F2294" s="1063" t="s">
        <v>5799</v>
      </c>
      <c r="G2294" s="1063" t="s">
        <v>117</v>
      </c>
      <c r="H2294" s="1063" t="s">
        <v>5788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89</v>
      </c>
      <c r="P2294" s="1065">
        <v>8689</v>
      </c>
      <c r="Q2294" s="1065">
        <v>7883</v>
      </c>
      <c r="R2294" s="1062" t="s">
        <v>920</v>
      </c>
      <c r="S2294" s="1062" t="s">
        <v>5885</v>
      </c>
      <c r="T2294" s="1062" t="s">
        <v>5886</v>
      </c>
      <c r="U2294" s="1062" t="s">
        <v>5874</v>
      </c>
    </row>
    <row r="2295" spans="1:21" hidden="1">
      <c r="A2295" s="1061">
        <v>10167</v>
      </c>
      <c r="B2295" s="1062" t="s">
        <v>7203</v>
      </c>
      <c r="C2295" s="1063" t="s">
        <v>5798</v>
      </c>
      <c r="D2295" s="1063" t="s">
        <v>6212</v>
      </c>
      <c r="E2295" s="1064">
        <v>7</v>
      </c>
      <c r="F2295" s="1063" t="s">
        <v>5794</v>
      </c>
      <c r="G2295" s="1063" t="s">
        <v>117</v>
      </c>
      <c r="H2295" s="1063" t="s">
        <v>5788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89</v>
      </c>
      <c r="P2295" s="1065">
        <v>1320</v>
      </c>
      <c r="Q2295" s="1065">
        <v>1197</v>
      </c>
      <c r="R2295" s="1062" t="s">
        <v>919</v>
      </c>
      <c r="S2295" s="1062" t="s">
        <v>5891</v>
      </c>
      <c r="T2295" s="1062" t="s">
        <v>5892</v>
      </c>
      <c r="U2295" s="1062" t="s">
        <v>5892</v>
      </c>
    </row>
    <row r="2296" spans="1:21" hidden="1">
      <c r="A2296" s="1061">
        <v>10167</v>
      </c>
      <c r="B2296" s="1062" t="s">
        <v>7203</v>
      </c>
      <c r="C2296" s="1063" t="s">
        <v>5798</v>
      </c>
      <c r="D2296" s="1063" t="s">
        <v>6212</v>
      </c>
      <c r="E2296" s="1064">
        <v>7</v>
      </c>
      <c r="F2296" s="1063" t="s">
        <v>5794</v>
      </c>
      <c r="G2296" s="1063" t="s">
        <v>5993</v>
      </c>
      <c r="H2296" s="1063" t="s">
        <v>5648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5</v>
      </c>
      <c r="P2296" s="1065">
        <v>104799</v>
      </c>
      <c r="Q2296" s="1065">
        <v>95072</v>
      </c>
      <c r="R2296" s="1062" t="s">
        <v>919</v>
      </c>
      <c r="S2296" s="1062" t="s">
        <v>5891</v>
      </c>
      <c r="T2296" s="1062" t="s">
        <v>5892</v>
      </c>
      <c r="U2296" s="1062" t="s">
        <v>5892</v>
      </c>
    </row>
    <row r="2297" spans="1:21" hidden="1">
      <c r="A2297" s="1061">
        <v>10169</v>
      </c>
      <c r="B2297" s="1062" t="s">
        <v>7204</v>
      </c>
      <c r="C2297" s="1063" t="s">
        <v>5787</v>
      </c>
      <c r="D2297" s="1063" t="s">
        <v>5779</v>
      </c>
      <c r="E2297" s="1064">
        <v>2</v>
      </c>
      <c r="F2297" s="1063" t="s">
        <v>5793</v>
      </c>
      <c r="G2297" s="1063" t="s">
        <v>117</v>
      </c>
      <c r="H2297" s="1063" t="s">
        <v>5788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89</v>
      </c>
      <c r="P2297" s="1065">
        <v>15178</v>
      </c>
      <c r="Q2297" s="1065">
        <v>13769</v>
      </c>
      <c r="R2297" s="1062" t="s">
        <v>920</v>
      </c>
      <c r="S2297" s="1062" t="s">
        <v>5885</v>
      </c>
      <c r="T2297" s="1062" t="s">
        <v>5886</v>
      </c>
      <c r="U2297" s="1062" t="s">
        <v>5874</v>
      </c>
    </row>
    <row r="2298" spans="1:21" hidden="1">
      <c r="A2298" s="1061">
        <v>10175</v>
      </c>
      <c r="B2298" s="1062" t="s">
        <v>7205</v>
      </c>
      <c r="C2298" s="1063" t="s">
        <v>5787</v>
      </c>
      <c r="D2298" s="1063" t="s">
        <v>6288</v>
      </c>
      <c r="E2298" s="1064">
        <v>5</v>
      </c>
      <c r="F2298" s="1063" t="s">
        <v>5799</v>
      </c>
      <c r="G2298" s="1063" t="s">
        <v>117</v>
      </c>
      <c r="H2298" s="1063" t="s">
        <v>5788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89</v>
      </c>
      <c r="P2298" s="1065">
        <v>25031</v>
      </c>
      <c r="Q2298" s="1065">
        <v>22707</v>
      </c>
      <c r="R2298" s="1062" t="s">
        <v>920</v>
      </c>
      <c r="S2298" s="1062" t="s">
        <v>5885</v>
      </c>
      <c r="T2298" s="1062" t="s">
        <v>5886</v>
      </c>
      <c r="U2298" s="1062" t="s">
        <v>5874</v>
      </c>
    </row>
    <row r="2299" spans="1:21" hidden="1">
      <c r="A2299" s="1061">
        <v>10175</v>
      </c>
      <c r="B2299" s="1062" t="s">
        <v>7205</v>
      </c>
      <c r="C2299" s="1063" t="s">
        <v>5787</v>
      </c>
      <c r="D2299" s="1063" t="s">
        <v>6288</v>
      </c>
      <c r="E2299" s="1064">
        <v>5</v>
      </c>
      <c r="F2299" s="1063" t="s">
        <v>5780</v>
      </c>
      <c r="G2299" s="1063" t="s">
        <v>5781</v>
      </c>
      <c r="H2299" s="1063" t="s">
        <v>5648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2</v>
      </c>
      <c r="P2299" s="1065">
        <v>15</v>
      </c>
      <c r="Q2299" s="1065">
        <v>13</v>
      </c>
      <c r="R2299" s="1062" t="s">
        <v>920</v>
      </c>
      <c r="S2299" s="1062" t="s">
        <v>5885</v>
      </c>
      <c r="T2299" s="1062" t="s">
        <v>5886</v>
      </c>
      <c r="U2299" s="1062" t="s">
        <v>5874</v>
      </c>
    </row>
    <row r="2300" spans="1:21" hidden="1">
      <c r="A2300" s="1061">
        <v>10176</v>
      </c>
      <c r="B2300" s="1062" t="s">
        <v>7206</v>
      </c>
      <c r="C2300" s="1063" t="s">
        <v>6236</v>
      </c>
      <c r="D2300" s="1063" t="s">
        <v>5779</v>
      </c>
      <c r="E2300" s="1064">
        <v>2</v>
      </c>
      <c r="F2300" s="1063" t="s">
        <v>5799</v>
      </c>
      <c r="G2300" s="1063" t="s">
        <v>5937</v>
      </c>
      <c r="H2300" s="1063" t="s">
        <v>5648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2</v>
      </c>
      <c r="P2300" s="1065">
        <v>619</v>
      </c>
      <c r="Q2300" s="1065">
        <v>562</v>
      </c>
      <c r="R2300" s="1062" t="s">
        <v>915</v>
      </c>
      <c r="S2300" s="1062" t="s">
        <v>5938</v>
      </c>
      <c r="T2300" s="1062" t="s">
        <v>5939</v>
      </c>
      <c r="U2300" s="1062" t="s">
        <v>5939</v>
      </c>
    </row>
    <row r="2301" spans="1:21" hidden="1">
      <c r="A2301" s="1061">
        <v>10180</v>
      </c>
      <c r="B2301" s="1062" t="s">
        <v>7207</v>
      </c>
      <c r="C2301" s="1063" t="s">
        <v>76</v>
      </c>
      <c r="D2301" s="1063" t="s">
        <v>5779</v>
      </c>
      <c r="E2301" s="1064">
        <v>3</v>
      </c>
      <c r="F2301" s="1063" t="s">
        <v>5799</v>
      </c>
      <c r="G2301" s="1063" t="s">
        <v>117</v>
      </c>
      <c r="H2301" s="1063" t="s">
        <v>5788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89</v>
      </c>
      <c r="P2301" s="1065">
        <v>155</v>
      </c>
      <c r="Q2301" s="1065">
        <v>140</v>
      </c>
      <c r="R2301" s="1062" t="s">
        <v>920</v>
      </c>
      <c r="S2301" s="1062" t="s">
        <v>5920</v>
      </c>
      <c r="T2301" s="1062" t="s">
        <v>5921</v>
      </c>
      <c r="U2301" s="1062" t="s">
        <v>5840</v>
      </c>
    </row>
    <row r="2302" spans="1:21" hidden="1">
      <c r="A2302" s="1061">
        <v>10188</v>
      </c>
      <c r="B2302" s="1062" t="s">
        <v>7208</v>
      </c>
      <c r="C2302" s="1063" t="s">
        <v>5863</v>
      </c>
      <c r="D2302" s="1063" t="s">
        <v>6212</v>
      </c>
      <c r="E2302" s="1064">
        <v>6</v>
      </c>
      <c r="F2302" s="1063" t="s">
        <v>5799</v>
      </c>
      <c r="G2302" s="1063" t="s">
        <v>117</v>
      </c>
      <c r="H2302" s="1063" t="s">
        <v>5788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89</v>
      </c>
      <c r="P2302" s="1065">
        <v>35493</v>
      </c>
      <c r="Q2302" s="1065">
        <v>32198</v>
      </c>
      <c r="R2302" s="1062" t="s">
        <v>917</v>
      </c>
      <c r="S2302" s="1062" t="s">
        <v>6896</v>
      </c>
      <c r="T2302" s="1062" t="s">
        <v>6897</v>
      </c>
      <c r="U2302" s="1062" t="s">
        <v>5866</v>
      </c>
    </row>
    <row r="2303" spans="1:21" hidden="1">
      <c r="A2303" s="1061">
        <v>10190</v>
      </c>
      <c r="B2303" s="1062" t="s">
        <v>7209</v>
      </c>
      <c r="C2303" s="1063" t="s">
        <v>6462</v>
      </c>
      <c r="D2303" s="1063" t="s">
        <v>5779</v>
      </c>
      <c r="E2303" s="1064">
        <v>2</v>
      </c>
      <c r="F2303" s="1063" t="s">
        <v>5787</v>
      </c>
      <c r="G2303" s="1063" t="s">
        <v>117</v>
      </c>
      <c r="H2303" s="1063" t="s">
        <v>5788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89</v>
      </c>
      <c r="P2303" s="1065">
        <v>6637</v>
      </c>
      <c r="Q2303" s="1065">
        <v>6021</v>
      </c>
      <c r="R2303" s="1062" t="s">
        <v>915</v>
      </c>
      <c r="S2303" s="1062" t="s">
        <v>6463</v>
      </c>
      <c r="T2303" s="1062" t="s">
        <v>6464</v>
      </c>
      <c r="U2303" s="1062" t="s">
        <v>6464</v>
      </c>
    </row>
    <row r="2304" spans="1:21" hidden="1">
      <c r="A2304" s="1061">
        <v>10190</v>
      </c>
      <c r="B2304" s="1062" t="s">
        <v>7209</v>
      </c>
      <c r="C2304" s="1063" t="s">
        <v>6462</v>
      </c>
      <c r="D2304" s="1063" t="s">
        <v>5779</v>
      </c>
      <c r="E2304" s="1064">
        <v>2</v>
      </c>
      <c r="F2304" s="1063" t="s">
        <v>5787</v>
      </c>
      <c r="G2304" s="1063" t="s">
        <v>5781</v>
      </c>
      <c r="H2304" s="1063" t="s">
        <v>5648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2</v>
      </c>
      <c r="P2304" s="1065">
        <v>0</v>
      </c>
      <c r="Q2304" s="1065">
        <v>0</v>
      </c>
      <c r="R2304" s="1062" t="s">
        <v>915</v>
      </c>
      <c r="S2304" s="1062" t="s">
        <v>6463</v>
      </c>
      <c r="T2304" s="1062" t="s">
        <v>6464</v>
      </c>
      <c r="U2304" s="1062" t="s">
        <v>6464</v>
      </c>
    </row>
    <row r="2305" spans="1:21" hidden="1">
      <c r="A2305" s="1061">
        <v>10190</v>
      </c>
      <c r="B2305" s="1062" t="s">
        <v>7209</v>
      </c>
      <c r="C2305" s="1063" t="s">
        <v>6462</v>
      </c>
      <c r="D2305" s="1063" t="s">
        <v>5779</v>
      </c>
      <c r="E2305" s="1064">
        <v>2</v>
      </c>
      <c r="F2305" s="1063" t="s">
        <v>5793</v>
      </c>
      <c r="G2305" s="1063" t="s">
        <v>117</v>
      </c>
      <c r="H2305" s="1063" t="s">
        <v>5788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89</v>
      </c>
      <c r="P2305" s="1065">
        <v>90015</v>
      </c>
      <c r="Q2305" s="1065">
        <v>81660</v>
      </c>
      <c r="R2305" s="1062" t="s">
        <v>915</v>
      </c>
      <c r="S2305" s="1062" t="s">
        <v>6463</v>
      </c>
      <c r="T2305" s="1062" t="s">
        <v>6464</v>
      </c>
      <c r="U2305" s="1062" t="s">
        <v>6464</v>
      </c>
    </row>
    <row r="2306" spans="1:21" hidden="1">
      <c r="A2306" s="1061">
        <v>10190</v>
      </c>
      <c r="B2306" s="1062" t="s">
        <v>7209</v>
      </c>
      <c r="C2306" s="1063" t="s">
        <v>6462</v>
      </c>
      <c r="D2306" s="1063" t="s">
        <v>5779</v>
      </c>
      <c r="E2306" s="1064">
        <v>2</v>
      </c>
      <c r="F2306" s="1063" t="s">
        <v>5793</v>
      </c>
      <c r="G2306" s="1063" t="s">
        <v>5781</v>
      </c>
      <c r="H2306" s="1063" t="s">
        <v>5648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2</v>
      </c>
      <c r="P2306" s="1065">
        <v>86</v>
      </c>
      <c r="Q2306" s="1065">
        <v>78</v>
      </c>
      <c r="R2306" s="1062" t="s">
        <v>915</v>
      </c>
      <c r="S2306" s="1062" t="s">
        <v>6463</v>
      </c>
      <c r="T2306" s="1062" t="s">
        <v>6464</v>
      </c>
      <c r="U2306" s="1062" t="s">
        <v>6464</v>
      </c>
    </row>
    <row r="2307" spans="1:21" hidden="1">
      <c r="A2307" s="1061">
        <v>10195</v>
      </c>
      <c r="B2307" s="1062" t="s">
        <v>7210</v>
      </c>
      <c r="C2307" s="1063" t="s">
        <v>6343</v>
      </c>
      <c r="D2307" s="1063" t="s">
        <v>6212</v>
      </c>
      <c r="E2307" s="1064">
        <v>7</v>
      </c>
      <c r="F2307" s="1063" t="s">
        <v>5799</v>
      </c>
      <c r="G2307" s="1063" t="s">
        <v>117</v>
      </c>
      <c r="H2307" s="1063" t="s">
        <v>5788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89</v>
      </c>
      <c r="P2307" s="1065">
        <v>110477</v>
      </c>
      <c r="Q2307" s="1065">
        <v>100223</v>
      </c>
      <c r="R2307" s="1062" t="s">
        <v>917</v>
      </c>
      <c r="S2307" s="1062" t="s">
        <v>5807</v>
      </c>
      <c r="T2307" s="1062" t="s">
        <v>5808</v>
      </c>
      <c r="U2307" s="1062" t="s">
        <v>5809</v>
      </c>
    </row>
    <row r="2308" spans="1:21" hidden="1">
      <c r="A2308" s="1061">
        <v>10202</v>
      </c>
      <c r="B2308" s="1062" t="s">
        <v>7211</v>
      </c>
      <c r="C2308" s="1063" t="s">
        <v>5863</v>
      </c>
      <c r="D2308" s="1063" t="s">
        <v>6212</v>
      </c>
      <c r="E2308" s="1064">
        <v>7</v>
      </c>
      <c r="F2308" s="1063" t="s">
        <v>5794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5</v>
      </c>
      <c r="P2308" s="1065">
        <v>67776</v>
      </c>
      <c r="Q2308" s="1065">
        <v>61486</v>
      </c>
      <c r="R2308" s="1062" t="s">
        <v>917</v>
      </c>
      <c r="S2308" s="1062" t="s">
        <v>5991</v>
      </c>
      <c r="T2308" s="1062" t="s">
        <v>5991</v>
      </c>
      <c r="U2308" s="1062" t="s">
        <v>5866</v>
      </c>
    </row>
    <row r="2309" spans="1:21" hidden="1">
      <c r="A2309" s="1061">
        <v>10202</v>
      </c>
      <c r="B2309" s="1062" t="s">
        <v>7211</v>
      </c>
      <c r="C2309" s="1063" t="s">
        <v>5863</v>
      </c>
      <c r="D2309" s="1063" t="s">
        <v>6212</v>
      </c>
      <c r="E2309" s="1064">
        <v>7</v>
      </c>
      <c r="F2309" s="1063" t="s">
        <v>5794</v>
      </c>
      <c r="G2309" s="1063" t="s">
        <v>117</v>
      </c>
      <c r="H2309" s="1063" t="s">
        <v>5788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89</v>
      </c>
      <c r="P2309" s="1065">
        <v>268755</v>
      </c>
      <c r="Q2309" s="1065">
        <v>243811</v>
      </c>
      <c r="R2309" s="1062" t="s">
        <v>917</v>
      </c>
      <c r="S2309" s="1062" t="s">
        <v>5991</v>
      </c>
      <c r="T2309" s="1062" t="s">
        <v>5991</v>
      </c>
      <c r="U2309" s="1062" t="s">
        <v>5866</v>
      </c>
    </row>
    <row r="2310" spans="1:21" hidden="1">
      <c r="A2310" s="1061">
        <v>10202</v>
      </c>
      <c r="B2310" s="1062" t="s">
        <v>7211</v>
      </c>
      <c r="C2310" s="1063" t="s">
        <v>5863</v>
      </c>
      <c r="D2310" s="1063" t="s">
        <v>6212</v>
      </c>
      <c r="E2310" s="1064">
        <v>7</v>
      </c>
      <c r="F2310" s="1063" t="s">
        <v>5794</v>
      </c>
      <c r="G2310" s="1063" t="s">
        <v>5781</v>
      </c>
      <c r="H2310" s="1063" t="s">
        <v>5648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2</v>
      </c>
      <c r="P2310" s="1065">
        <v>11547</v>
      </c>
      <c r="Q2310" s="1065">
        <v>10475</v>
      </c>
      <c r="R2310" s="1062" t="s">
        <v>917</v>
      </c>
      <c r="S2310" s="1062" t="s">
        <v>5991</v>
      </c>
      <c r="T2310" s="1062" t="s">
        <v>5991</v>
      </c>
      <c r="U2310" s="1062" t="s">
        <v>5866</v>
      </c>
    </row>
    <row r="2311" spans="1:21" hidden="1">
      <c r="A2311" s="1061">
        <v>10206</v>
      </c>
      <c r="B2311" s="1062" t="s">
        <v>7212</v>
      </c>
      <c r="C2311" s="1063" t="s">
        <v>5787</v>
      </c>
      <c r="D2311" s="1063" t="s">
        <v>6288</v>
      </c>
      <c r="E2311" s="1064">
        <v>5</v>
      </c>
      <c r="F2311" s="1063" t="s">
        <v>5799</v>
      </c>
      <c r="G2311" s="1063" t="s">
        <v>117</v>
      </c>
      <c r="H2311" s="1063" t="s">
        <v>5788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89</v>
      </c>
      <c r="P2311" s="1065">
        <v>57908</v>
      </c>
      <c r="Q2311" s="1065">
        <v>52534</v>
      </c>
      <c r="R2311" s="1062" t="s">
        <v>920</v>
      </c>
      <c r="S2311" s="1062" t="s">
        <v>5885</v>
      </c>
      <c r="T2311" s="1062" t="s">
        <v>5886</v>
      </c>
      <c r="U2311" s="1062" t="s">
        <v>5874</v>
      </c>
    </row>
    <row r="2312" spans="1:21" hidden="1">
      <c r="A2312" s="1061">
        <v>10208</v>
      </c>
      <c r="B2312" s="1062" t="s">
        <v>7213</v>
      </c>
      <c r="C2312" s="1063" t="s">
        <v>6248</v>
      </c>
      <c r="D2312" s="1063" t="s">
        <v>6212</v>
      </c>
      <c r="E2312" s="1064">
        <v>7</v>
      </c>
      <c r="F2312" s="1063" t="s">
        <v>5794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5</v>
      </c>
      <c r="P2312" s="1065">
        <v>15984</v>
      </c>
      <c r="Q2312" s="1065">
        <v>14501</v>
      </c>
      <c r="R2312" s="1062" t="s">
        <v>916</v>
      </c>
      <c r="S2312" s="1062" t="s">
        <v>5807</v>
      </c>
      <c r="T2312" s="1062" t="s">
        <v>5808</v>
      </c>
      <c r="U2312" s="1062" t="s">
        <v>5809</v>
      </c>
    </row>
    <row r="2313" spans="1:21" hidden="1">
      <c r="A2313" s="1061">
        <v>10208</v>
      </c>
      <c r="B2313" s="1062" t="s">
        <v>7213</v>
      </c>
      <c r="C2313" s="1063" t="s">
        <v>6248</v>
      </c>
      <c r="D2313" s="1063" t="s">
        <v>6212</v>
      </c>
      <c r="E2313" s="1064">
        <v>7</v>
      </c>
      <c r="F2313" s="1063" t="s">
        <v>5794</v>
      </c>
      <c r="G2313" s="1063" t="s">
        <v>117</v>
      </c>
      <c r="H2313" s="1063" t="s">
        <v>5788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89</v>
      </c>
      <c r="P2313" s="1065">
        <v>355789</v>
      </c>
      <c r="Q2313" s="1065">
        <v>322767</v>
      </c>
      <c r="R2313" s="1062" t="s">
        <v>916</v>
      </c>
      <c r="S2313" s="1062" t="s">
        <v>5807</v>
      </c>
      <c r="T2313" s="1062" t="s">
        <v>5808</v>
      </c>
      <c r="U2313" s="1062" t="s">
        <v>5809</v>
      </c>
    </row>
    <row r="2314" spans="1:21" hidden="1">
      <c r="A2314" s="1061">
        <v>10208</v>
      </c>
      <c r="B2314" s="1062" t="s">
        <v>7213</v>
      </c>
      <c r="C2314" s="1063" t="s">
        <v>6248</v>
      </c>
      <c r="D2314" s="1063" t="s">
        <v>6212</v>
      </c>
      <c r="E2314" s="1064">
        <v>7</v>
      </c>
      <c r="F2314" s="1063" t="s">
        <v>5794</v>
      </c>
      <c r="G2314" s="1063" t="s">
        <v>6268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5</v>
      </c>
      <c r="P2314" s="1065">
        <v>43922</v>
      </c>
      <c r="Q2314" s="1065">
        <v>39846</v>
      </c>
      <c r="R2314" s="1062" t="s">
        <v>916</v>
      </c>
      <c r="S2314" s="1062" t="s">
        <v>5807</v>
      </c>
      <c r="T2314" s="1062" t="s">
        <v>5808</v>
      </c>
      <c r="U2314" s="1062" t="s">
        <v>5809</v>
      </c>
    </row>
    <row r="2315" spans="1:21" hidden="1">
      <c r="A2315" s="1061">
        <v>10208</v>
      </c>
      <c r="B2315" s="1062" t="s">
        <v>7213</v>
      </c>
      <c r="C2315" s="1063" t="s">
        <v>6248</v>
      </c>
      <c r="D2315" s="1063" t="s">
        <v>6212</v>
      </c>
      <c r="E2315" s="1064">
        <v>7</v>
      </c>
      <c r="F2315" s="1063" t="s">
        <v>5794</v>
      </c>
      <c r="G2315" s="1063" t="s">
        <v>5943</v>
      </c>
      <c r="H2315" s="1063" t="s">
        <v>5648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2</v>
      </c>
      <c r="P2315" s="1065">
        <v>9425</v>
      </c>
      <c r="Q2315" s="1065">
        <v>8550</v>
      </c>
      <c r="R2315" s="1062" t="s">
        <v>916</v>
      </c>
      <c r="S2315" s="1062" t="s">
        <v>5807</v>
      </c>
      <c r="T2315" s="1062" t="s">
        <v>5808</v>
      </c>
      <c r="U2315" s="1062" t="s">
        <v>5809</v>
      </c>
    </row>
    <row r="2316" spans="1:21" hidden="1">
      <c r="A2316" s="1061">
        <v>10213</v>
      </c>
      <c r="B2316" s="1062" t="s">
        <v>7214</v>
      </c>
      <c r="C2316" s="1063" t="s">
        <v>5787</v>
      </c>
      <c r="D2316" s="1063" t="s">
        <v>6212</v>
      </c>
      <c r="E2316" s="1064">
        <v>7</v>
      </c>
      <c r="F2316" s="1063" t="s">
        <v>5787</v>
      </c>
      <c r="G2316" s="1063" t="s">
        <v>117</v>
      </c>
      <c r="H2316" s="1063" t="s">
        <v>5788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89</v>
      </c>
      <c r="P2316" s="1065">
        <v>0</v>
      </c>
      <c r="Q2316" s="1065">
        <v>0</v>
      </c>
      <c r="R2316" s="1062" t="s">
        <v>920</v>
      </c>
      <c r="S2316" s="1062" t="s">
        <v>5885</v>
      </c>
      <c r="T2316" s="1062" t="s">
        <v>5886</v>
      </c>
      <c r="U2316" s="1062" t="s">
        <v>5874</v>
      </c>
    </row>
    <row r="2317" spans="1:21" hidden="1">
      <c r="A2317" s="1061">
        <v>10213</v>
      </c>
      <c r="B2317" s="1062" t="s">
        <v>7214</v>
      </c>
      <c r="C2317" s="1063" t="s">
        <v>5787</v>
      </c>
      <c r="D2317" s="1063" t="s">
        <v>6212</v>
      </c>
      <c r="E2317" s="1064">
        <v>7</v>
      </c>
      <c r="F2317" s="1063" t="s">
        <v>5793</v>
      </c>
      <c r="G2317" s="1063" t="s">
        <v>117</v>
      </c>
      <c r="H2317" s="1063" t="s">
        <v>5788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89</v>
      </c>
      <c r="P2317" s="1065">
        <v>839707</v>
      </c>
      <c r="Q2317" s="1065">
        <v>761770</v>
      </c>
      <c r="R2317" s="1062" t="s">
        <v>920</v>
      </c>
      <c r="S2317" s="1062" t="s">
        <v>5885</v>
      </c>
      <c r="T2317" s="1062" t="s">
        <v>5886</v>
      </c>
      <c r="U2317" s="1062" t="s">
        <v>5874</v>
      </c>
    </row>
    <row r="2318" spans="1:21" hidden="1">
      <c r="A2318" s="1061">
        <v>10215</v>
      </c>
      <c r="B2318" s="1062" t="s">
        <v>7215</v>
      </c>
      <c r="C2318" s="1063" t="s">
        <v>5894</v>
      </c>
      <c r="D2318" s="1063" t="s">
        <v>6288</v>
      </c>
      <c r="E2318" s="1064">
        <v>5</v>
      </c>
      <c r="F2318" s="1063" t="s">
        <v>5780</v>
      </c>
      <c r="G2318" s="1063" t="s">
        <v>117</v>
      </c>
      <c r="H2318" s="1063" t="s">
        <v>5788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89</v>
      </c>
      <c r="P2318" s="1065">
        <v>7103</v>
      </c>
      <c r="Q2318" s="1065">
        <v>6444</v>
      </c>
      <c r="R2318" s="1062" t="s">
        <v>920</v>
      </c>
      <c r="S2318" s="1062" t="s">
        <v>5895</v>
      </c>
      <c r="T2318" s="1062" t="s">
        <v>5896</v>
      </c>
      <c r="U2318" s="1062" t="s">
        <v>5840</v>
      </c>
    </row>
    <row r="2319" spans="1:21" hidden="1">
      <c r="A2319" s="1061">
        <v>10216</v>
      </c>
      <c r="B2319" s="1062" t="s">
        <v>7216</v>
      </c>
      <c r="C2319" s="1063" t="s">
        <v>5786</v>
      </c>
      <c r="D2319" s="1063" t="s">
        <v>6212</v>
      </c>
      <c r="E2319" s="1064">
        <v>7</v>
      </c>
      <c r="F2319" s="1063" t="s">
        <v>5794</v>
      </c>
      <c r="G2319" s="1063" t="s">
        <v>117</v>
      </c>
      <c r="H2319" s="1063" t="s">
        <v>5788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89</v>
      </c>
      <c r="P2319" s="1065">
        <v>92598</v>
      </c>
      <c r="Q2319" s="1065">
        <v>84004</v>
      </c>
      <c r="R2319" s="1062" t="s">
        <v>917</v>
      </c>
      <c r="S2319" s="1062" t="s">
        <v>5790</v>
      </c>
      <c r="T2319" s="1062" t="s">
        <v>5791</v>
      </c>
      <c r="U2319" s="1062" t="s">
        <v>5792</v>
      </c>
    </row>
    <row r="2320" spans="1:21" hidden="1">
      <c r="A2320" s="1061">
        <v>10224</v>
      </c>
      <c r="B2320" s="1062" t="s">
        <v>7217</v>
      </c>
      <c r="C2320" s="1063" t="s">
        <v>6443</v>
      </c>
      <c r="D2320" s="1063" t="s">
        <v>6212</v>
      </c>
      <c r="E2320" s="1064">
        <v>7</v>
      </c>
      <c r="F2320" s="1063" t="s">
        <v>5794</v>
      </c>
      <c r="G2320" s="1063" t="s">
        <v>117</v>
      </c>
      <c r="H2320" s="1063" t="s">
        <v>5788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89</v>
      </c>
      <c r="P2320" s="1065">
        <v>88342</v>
      </c>
      <c r="Q2320" s="1065">
        <v>80143</v>
      </c>
      <c r="R2320" s="1062" t="s">
        <v>916</v>
      </c>
      <c r="S2320" s="1062" t="s">
        <v>5815</v>
      </c>
      <c r="T2320" s="1062" t="s">
        <v>5816</v>
      </c>
      <c r="U2320" s="1062" t="s">
        <v>5817</v>
      </c>
    </row>
    <row r="2321" spans="1:21" hidden="1">
      <c r="A2321" s="1061">
        <v>10224</v>
      </c>
      <c r="B2321" s="1062" t="s">
        <v>7217</v>
      </c>
      <c r="C2321" s="1063" t="s">
        <v>6443</v>
      </c>
      <c r="D2321" s="1063" t="s">
        <v>6212</v>
      </c>
      <c r="E2321" s="1064">
        <v>7</v>
      </c>
      <c r="F2321" s="1063" t="s">
        <v>5794</v>
      </c>
      <c r="G2321" s="1063" t="s">
        <v>5781</v>
      </c>
      <c r="H2321" s="1063" t="s">
        <v>5648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2</v>
      </c>
      <c r="P2321" s="1065">
        <v>1750</v>
      </c>
      <c r="Q2321" s="1065">
        <v>1588</v>
      </c>
      <c r="R2321" s="1062" t="s">
        <v>916</v>
      </c>
      <c r="S2321" s="1062" t="s">
        <v>5815</v>
      </c>
      <c r="T2321" s="1062" t="s">
        <v>5816</v>
      </c>
      <c r="U2321" s="1062" t="s">
        <v>5817</v>
      </c>
    </row>
    <row r="2322" spans="1:21" hidden="1">
      <c r="A2322" s="1061">
        <v>10233</v>
      </c>
      <c r="B2322" s="1062" t="s">
        <v>7218</v>
      </c>
      <c r="C2322" s="1063" t="s">
        <v>6343</v>
      </c>
      <c r="D2322" s="1063" t="s">
        <v>6212</v>
      </c>
      <c r="E2322" s="1064">
        <v>7</v>
      </c>
      <c r="F2322" s="1063" t="s">
        <v>5794</v>
      </c>
      <c r="G2322" s="1063" t="s">
        <v>117</v>
      </c>
      <c r="H2322" s="1063" t="s">
        <v>5788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89</v>
      </c>
      <c r="P2322" s="1065">
        <v>16988</v>
      </c>
      <c r="Q2322" s="1065">
        <v>15411</v>
      </c>
      <c r="R2322" s="1062" t="s">
        <v>917</v>
      </c>
      <c r="S2322" s="1062" t="s">
        <v>5790</v>
      </c>
      <c r="T2322" s="1062" t="s">
        <v>5791</v>
      </c>
      <c r="U2322" s="1062" t="s">
        <v>5792</v>
      </c>
    </row>
    <row r="2323" spans="1:21" hidden="1">
      <c r="A2323" s="1061">
        <v>10234</v>
      </c>
      <c r="B2323" s="1062" t="s">
        <v>7219</v>
      </c>
      <c r="C2323" s="1063" t="s">
        <v>6672</v>
      </c>
      <c r="D2323" s="1063" t="s">
        <v>6212</v>
      </c>
      <c r="E2323" s="1064">
        <v>7</v>
      </c>
      <c r="F2323" s="1063" t="s">
        <v>5794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5</v>
      </c>
      <c r="P2323" s="1065">
        <v>9513</v>
      </c>
      <c r="Q2323" s="1065">
        <v>8630</v>
      </c>
      <c r="R2323" s="1062" t="s">
        <v>914</v>
      </c>
      <c r="S2323" s="1062" t="s">
        <v>5807</v>
      </c>
      <c r="T2323" s="1062" t="s">
        <v>5808</v>
      </c>
      <c r="U2323" s="1062" t="s">
        <v>5809</v>
      </c>
    </row>
    <row r="2324" spans="1:21" hidden="1">
      <c r="A2324" s="1061">
        <v>10234</v>
      </c>
      <c r="B2324" s="1062" t="s">
        <v>7219</v>
      </c>
      <c r="C2324" s="1063" t="s">
        <v>6672</v>
      </c>
      <c r="D2324" s="1063" t="s">
        <v>6212</v>
      </c>
      <c r="E2324" s="1064">
        <v>7</v>
      </c>
      <c r="F2324" s="1063" t="s">
        <v>5794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5</v>
      </c>
      <c r="P2324" s="1065">
        <v>215760</v>
      </c>
      <c r="Q2324" s="1065">
        <v>195735</v>
      </c>
      <c r="R2324" s="1062" t="s">
        <v>914</v>
      </c>
      <c r="S2324" s="1062" t="s">
        <v>5807</v>
      </c>
      <c r="T2324" s="1062" t="s">
        <v>5808</v>
      </c>
      <c r="U2324" s="1062" t="s">
        <v>5809</v>
      </c>
    </row>
    <row r="2325" spans="1:21" hidden="1">
      <c r="A2325" s="1061">
        <v>10234</v>
      </c>
      <c r="B2325" s="1062" t="s">
        <v>7219</v>
      </c>
      <c r="C2325" s="1063" t="s">
        <v>6672</v>
      </c>
      <c r="D2325" s="1063" t="s">
        <v>6212</v>
      </c>
      <c r="E2325" s="1064">
        <v>7</v>
      </c>
      <c r="F2325" s="1063" t="s">
        <v>5794</v>
      </c>
      <c r="G2325" s="1063" t="s">
        <v>117</v>
      </c>
      <c r="H2325" s="1063" t="s">
        <v>5788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89</v>
      </c>
      <c r="P2325" s="1065">
        <v>128476</v>
      </c>
      <c r="Q2325" s="1065">
        <v>116551</v>
      </c>
      <c r="R2325" s="1062" t="s">
        <v>914</v>
      </c>
      <c r="S2325" s="1062" t="s">
        <v>5807</v>
      </c>
      <c r="T2325" s="1062" t="s">
        <v>5808</v>
      </c>
      <c r="U2325" s="1062" t="s">
        <v>5809</v>
      </c>
    </row>
    <row r="2326" spans="1:21" hidden="1">
      <c r="A2326" s="1061">
        <v>10243</v>
      </c>
      <c r="B2326" s="1062" t="s">
        <v>7220</v>
      </c>
      <c r="C2326" s="1063" t="s">
        <v>5798</v>
      </c>
      <c r="D2326" s="1063" t="s">
        <v>6212</v>
      </c>
      <c r="E2326" s="1064">
        <v>7</v>
      </c>
      <c r="F2326" s="1063" t="s">
        <v>5799</v>
      </c>
      <c r="G2326" s="1063" t="s">
        <v>117</v>
      </c>
      <c r="H2326" s="1063" t="s">
        <v>5788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89</v>
      </c>
      <c r="P2326" s="1065">
        <v>219093</v>
      </c>
      <c r="Q2326" s="1065">
        <v>198758</v>
      </c>
      <c r="R2326" s="1062" t="s">
        <v>919</v>
      </c>
      <c r="S2326" s="1062" t="s">
        <v>5891</v>
      </c>
      <c r="T2326" s="1062" t="s">
        <v>5892</v>
      </c>
      <c r="U2326" s="1062" t="s">
        <v>5892</v>
      </c>
    </row>
    <row r="2327" spans="1:21" hidden="1">
      <c r="A2327" s="1061">
        <v>10244</v>
      </c>
      <c r="B2327" s="1062" t="s">
        <v>7221</v>
      </c>
      <c r="C2327" s="1063" t="s">
        <v>6510</v>
      </c>
      <c r="D2327" s="1063" t="s">
        <v>6212</v>
      </c>
      <c r="E2327" s="1064">
        <v>7</v>
      </c>
      <c r="F2327" s="1063" t="s">
        <v>5794</v>
      </c>
      <c r="G2327" s="1063" t="s">
        <v>117</v>
      </c>
      <c r="H2327" s="1063" t="s">
        <v>5788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89</v>
      </c>
      <c r="P2327" s="1065">
        <v>264160</v>
      </c>
      <c r="Q2327" s="1065">
        <v>239643</v>
      </c>
      <c r="R2327" s="1062" t="s">
        <v>916</v>
      </c>
      <c r="S2327" s="1062" t="s">
        <v>5815</v>
      </c>
      <c r="T2327" s="1062" t="s">
        <v>5816</v>
      </c>
      <c r="U2327" s="1062" t="s">
        <v>5817</v>
      </c>
    </row>
    <row r="2328" spans="1:21" hidden="1">
      <c r="A2328" s="1061">
        <v>10244</v>
      </c>
      <c r="B2328" s="1062" t="s">
        <v>7221</v>
      </c>
      <c r="C2328" s="1063" t="s">
        <v>6510</v>
      </c>
      <c r="D2328" s="1063" t="s">
        <v>6212</v>
      </c>
      <c r="E2328" s="1064">
        <v>7</v>
      </c>
      <c r="F2328" s="1063" t="s">
        <v>5794</v>
      </c>
      <c r="G2328" s="1063" t="s">
        <v>6268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5</v>
      </c>
      <c r="P2328" s="1065">
        <v>26906</v>
      </c>
      <c r="Q2328" s="1065">
        <v>24408</v>
      </c>
      <c r="R2328" s="1062" t="s">
        <v>916</v>
      </c>
      <c r="S2328" s="1062" t="s">
        <v>5815</v>
      </c>
      <c r="T2328" s="1062" t="s">
        <v>5816</v>
      </c>
      <c r="U2328" s="1062" t="s">
        <v>5817</v>
      </c>
    </row>
    <row r="2329" spans="1:21" hidden="1">
      <c r="A2329" s="1061">
        <v>10244</v>
      </c>
      <c r="B2329" s="1062" t="s">
        <v>7221</v>
      </c>
      <c r="C2329" s="1063" t="s">
        <v>6510</v>
      </c>
      <c r="D2329" s="1063" t="s">
        <v>6212</v>
      </c>
      <c r="E2329" s="1064">
        <v>7</v>
      </c>
      <c r="F2329" s="1063" t="s">
        <v>5794</v>
      </c>
      <c r="G2329" s="1063" t="s">
        <v>5781</v>
      </c>
      <c r="H2329" s="1063" t="s">
        <v>5648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2</v>
      </c>
      <c r="P2329" s="1065">
        <v>7796</v>
      </c>
      <c r="Q2329" s="1065">
        <v>7073</v>
      </c>
      <c r="R2329" s="1062" t="s">
        <v>916</v>
      </c>
      <c r="S2329" s="1062" t="s">
        <v>5815</v>
      </c>
      <c r="T2329" s="1062" t="s">
        <v>5816</v>
      </c>
      <c r="U2329" s="1062" t="s">
        <v>5817</v>
      </c>
    </row>
    <row r="2330" spans="1:21" hidden="1">
      <c r="A2330" s="1061">
        <v>10245</v>
      </c>
      <c r="B2330" s="1062" t="s">
        <v>7222</v>
      </c>
      <c r="C2330" s="1063" t="s">
        <v>6058</v>
      </c>
      <c r="D2330" s="1063" t="s">
        <v>6212</v>
      </c>
      <c r="E2330" s="1064">
        <v>7</v>
      </c>
      <c r="F2330" s="1063" t="s">
        <v>5794</v>
      </c>
      <c r="G2330" s="1063" t="s">
        <v>117</v>
      </c>
      <c r="H2330" s="1063" t="s">
        <v>5788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89</v>
      </c>
      <c r="P2330" s="1065">
        <v>398460</v>
      </c>
      <c r="Q2330" s="1065">
        <v>361477</v>
      </c>
      <c r="R2330" s="1062" t="s">
        <v>916</v>
      </c>
      <c r="S2330" s="1062" t="s">
        <v>5807</v>
      </c>
      <c r="T2330" s="1062" t="s">
        <v>5808</v>
      </c>
      <c r="U2330" s="1062" t="s">
        <v>5809</v>
      </c>
    </row>
    <row r="2331" spans="1:21" hidden="1">
      <c r="A2331" s="1061">
        <v>10252</v>
      </c>
      <c r="B2331" s="1062" t="s">
        <v>7223</v>
      </c>
      <c r="C2331" s="1063" t="s">
        <v>6601</v>
      </c>
      <c r="D2331" s="1063" t="s">
        <v>6212</v>
      </c>
      <c r="E2331" s="1064">
        <v>7</v>
      </c>
      <c r="F2331" s="1063" t="s">
        <v>5794</v>
      </c>
      <c r="G2331" s="1063" t="s">
        <v>117</v>
      </c>
      <c r="H2331" s="1063" t="s">
        <v>5788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89</v>
      </c>
      <c r="P2331" s="1065">
        <v>13226</v>
      </c>
      <c r="Q2331" s="1065">
        <v>11998</v>
      </c>
      <c r="R2331" s="1062" t="s">
        <v>917</v>
      </c>
      <c r="S2331" s="1062" t="s">
        <v>5811</v>
      </c>
      <c r="T2331" s="1062" t="s">
        <v>5812</v>
      </c>
      <c r="U2331" s="1062" t="s">
        <v>5812</v>
      </c>
    </row>
    <row r="2332" spans="1:21" hidden="1">
      <c r="A2332" s="1061">
        <v>10261</v>
      </c>
      <c r="B2332" s="1062" t="s">
        <v>7224</v>
      </c>
      <c r="C2332" s="1063" t="s">
        <v>5798</v>
      </c>
      <c r="D2332" s="1063" t="s">
        <v>6212</v>
      </c>
      <c r="E2332" s="1064">
        <v>7</v>
      </c>
      <c r="F2332" s="1063" t="s">
        <v>5799</v>
      </c>
      <c r="G2332" s="1063" t="s">
        <v>117</v>
      </c>
      <c r="H2332" s="1063" t="s">
        <v>5788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89</v>
      </c>
      <c r="P2332" s="1065">
        <v>104975</v>
      </c>
      <c r="Q2332" s="1065">
        <v>95231</v>
      </c>
      <c r="R2332" s="1062" t="s">
        <v>919</v>
      </c>
      <c r="S2332" s="1062" t="s">
        <v>5891</v>
      </c>
      <c r="T2332" s="1062" t="s">
        <v>5892</v>
      </c>
      <c r="U2332" s="1062" t="s">
        <v>5892</v>
      </c>
    </row>
    <row r="2333" spans="1:21" hidden="1">
      <c r="A2333" s="1061">
        <v>10262</v>
      </c>
      <c r="B2333" s="1062" t="s">
        <v>7225</v>
      </c>
      <c r="C2333" s="1063" t="s">
        <v>5787</v>
      </c>
      <c r="D2333" s="1063" t="s">
        <v>6288</v>
      </c>
      <c r="E2333" s="1064">
        <v>5</v>
      </c>
      <c r="F2333" s="1063" t="s">
        <v>5787</v>
      </c>
      <c r="G2333" s="1063" t="s">
        <v>117</v>
      </c>
      <c r="H2333" s="1063" t="s">
        <v>5788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89</v>
      </c>
      <c r="P2333" s="1065">
        <v>22213</v>
      </c>
      <c r="Q2333" s="1065">
        <v>20151</v>
      </c>
      <c r="R2333" s="1062" t="s">
        <v>920</v>
      </c>
      <c r="S2333" s="1062" t="s">
        <v>5885</v>
      </c>
      <c r="T2333" s="1062" t="s">
        <v>5886</v>
      </c>
      <c r="U2333" s="1062" t="s">
        <v>5874</v>
      </c>
    </row>
    <row r="2334" spans="1:21" hidden="1">
      <c r="A2334" s="1061">
        <v>10262</v>
      </c>
      <c r="B2334" s="1062" t="s">
        <v>7225</v>
      </c>
      <c r="C2334" s="1063" t="s">
        <v>5787</v>
      </c>
      <c r="D2334" s="1063" t="s">
        <v>6288</v>
      </c>
      <c r="E2334" s="1064">
        <v>5</v>
      </c>
      <c r="F2334" s="1063" t="s">
        <v>5793</v>
      </c>
      <c r="G2334" s="1063" t="s">
        <v>117</v>
      </c>
      <c r="H2334" s="1063" t="s">
        <v>5788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89</v>
      </c>
      <c r="P2334" s="1065">
        <v>17347</v>
      </c>
      <c r="Q2334" s="1065">
        <v>15737</v>
      </c>
      <c r="R2334" s="1062" t="s">
        <v>920</v>
      </c>
      <c r="S2334" s="1062" t="s">
        <v>5885</v>
      </c>
      <c r="T2334" s="1062" t="s">
        <v>5886</v>
      </c>
      <c r="U2334" s="1062" t="s">
        <v>5874</v>
      </c>
    </row>
    <row r="2335" spans="1:21" hidden="1">
      <c r="A2335" s="1061">
        <v>10275</v>
      </c>
      <c r="B2335" s="1062" t="s">
        <v>7226</v>
      </c>
      <c r="C2335" s="1063" t="s">
        <v>5863</v>
      </c>
      <c r="D2335" s="1063" t="s">
        <v>6212</v>
      </c>
      <c r="E2335" s="1064">
        <v>7</v>
      </c>
      <c r="F2335" s="1063" t="s">
        <v>5799</v>
      </c>
      <c r="G2335" s="1063" t="s">
        <v>117</v>
      </c>
      <c r="H2335" s="1063" t="s">
        <v>5788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89</v>
      </c>
      <c r="P2335" s="1065">
        <v>44455</v>
      </c>
      <c r="Q2335" s="1065">
        <v>40329</v>
      </c>
      <c r="R2335" s="1062" t="s">
        <v>917</v>
      </c>
      <c r="S2335" s="1062" t="s">
        <v>5978</v>
      </c>
      <c r="T2335" s="1062" t="s">
        <v>5979</v>
      </c>
      <c r="U2335" s="1062" t="s">
        <v>5866</v>
      </c>
    </row>
    <row r="2336" spans="1:21" hidden="1">
      <c r="A2336" s="1061">
        <v>10287</v>
      </c>
      <c r="B2336" s="1062" t="s">
        <v>7227</v>
      </c>
      <c r="C2336" s="1063" t="s">
        <v>6432</v>
      </c>
      <c r="D2336" s="1063" t="s">
        <v>5779</v>
      </c>
      <c r="E2336" s="1064">
        <v>2</v>
      </c>
      <c r="F2336" s="1063" t="s">
        <v>7174</v>
      </c>
      <c r="G2336" s="1063" t="s">
        <v>5889</v>
      </c>
      <c r="H2336" s="1063" t="s">
        <v>5889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7</v>
      </c>
      <c r="P2336" s="1065">
        <v>0</v>
      </c>
      <c r="Q2336" s="1065">
        <v>0</v>
      </c>
      <c r="R2336" s="1062" t="s">
        <v>920</v>
      </c>
      <c r="S2336" s="1062" t="s">
        <v>6433</v>
      </c>
      <c r="T2336" s="1062" t="s">
        <v>6434</v>
      </c>
      <c r="U2336" s="1062" t="s">
        <v>5840</v>
      </c>
    </row>
    <row r="2337" spans="1:21" hidden="1">
      <c r="A2337" s="1061">
        <v>10287</v>
      </c>
      <c r="B2337" s="1062" t="s">
        <v>7227</v>
      </c>
      <c r="C2337" s="1063" t="s">
        <v>6432</v>
      </c>
      <c r="D2337" s="1063" t="s">
        <v>5779</v>
      </c>
      <c r="E2337" s="1064">
        <v>2</v>
      </c>
      <c r="F2337" s="1063" t="s">
        <v>5794</v>
      </c>
      <c r="G2337" s="1063" t="s">
        <v>5889</v>
      </c>
      <c r="H2337" s="1063" t="s">
        <v>5889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7</v>
      </c>
      <c r="P2337" s="1065">
        <v>3586</v>
      </c>
      <c r="Q2337" s="1065">
        <v>3253</v>
      </c>
      <c r="R2337" s="1062" t="s">
        <v>920</v>
      </c>
      <c r="S2337" s="1062" t="s">
        <v>6433</v>
      </c>
      <c r="T2337" s="1062" t="s">
        <v>6434</v>
      </c>
      <c r="U2337" s="1062" t="s">
        <v>5840</v>
      </c>
    </row>
    <row r="2338" spans="1:21" hidden="1">
      <c r="A2338" s="1061">
        <v>10290</v>
      </c>
      <c r="B2338" s="1062" t="s">
        <v>7228</v>
      </c>
      <c r="C2338" s="1063" t="s">
        <v>6438</v>
      </c>
      <c r="D2338" s="1063" t="s">
        <v>5779</v>
      </c>
      <c r="E2338" s="1064">
        <v>2</v>
      </c>
      <c r="F2338" s="1063" t="s">
        <v>5794</v>
      </c>
      <c r="G2338" s="1063" t="s">
        <v>5781</v>
      </c>
      <c r="H2338" s="1063" t="s">
        <v>5648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2</v>
      </c>
      <c r="P2338" s="1065">
        <v>87</v>
      </c>
      <c r="Q2338" s="1065">
        <v>79</v>
      </c>
      <c r="R2338" s="1062" t="s">
        <v>915</v>
      </c>
      <c r="S2338" s="1062" t="s">
        <v>5938</v>
      </c>
      <c r="T2338" s="1062" t="s">
        <v>5939</v>
      </c>
      <c r="U2338" s="1062" t="s">
        <v>5939</v>
      </c>
    </row>
    <row r="2339" spans="1:21" hidden="1">
      <c r="A2339" s="1061">
        <v>10294</v>
      </c>
      <c r="B2339" s="1062" t="s">
        <v>7229</v>
      </c>
      <c r="C2339" s="1063" t="s">
        <v>5787</v>
      </c>
      <c r="D2339" s="1063" t="s">
        <v>5779</v>
      </c>
      <c r="E2339" s="1064">
        <v>3</v>
      </c>
      <c r="F2339" s="1063" t="s">
        <v>5787</v>
      </c>
      <c r="G2339" s="1063" t="s">
        <v>117</v>
      </c>
      <c r="H2339" s="1063" t="s">
        <v>5788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89</v>
      </c>
      <c r="P2339" s="1065">
        <v>13</v>
      </c>
      <c r="Q2339" s="1065">
        <v>12</v>
      </c>
      <c r="R2339" s="1062" t="s">
        <v>920</v>
      </c>
      <c r="S2339" s="1062" t="s">
        <v>5885</v>
      </c>
      <c r="T2339" s="1062" t="s">
        <v>5886</v>
      </c>
      <c r="U2339" s="1062" t="s">
        <v>5874</v>
      </c>
    </row>
    <row r="2340" spans="1:21" hidden="1">
      <c r="A2340" s="1061">
        <v>10294</v>
      </c>
      <c r="B2340" s="1062" t="s">
        <v>7229</v>
      </c>
      <c r="C2340" s="1063" t="s">
        <v>5787</v>
      </c>
      <c r="D2340" s="1063" t="s">
        <v>5779</v>
      </c>
      <c r="E2340" s="1064">
        <v>3</v>
      </c>
      <c r="F2340" s="1063" t="s">
        <v>5793</v>
      </c>
      <c r="G2340" s="1063" t="s">
        <v>117</v>
      </c>
      <c r="H2340" s="1063" t="s">
        <v>5788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89</v>
      </c>
      <c r="P2340" s="1065">
        <v>31346</v>
      </c>
      <c r="Q2340" s="1065">
        <v>28436</v>
      </c>
      <c r="R2340" s="1062" t="s">
        <v>920</v>
      </c>
      <c r="S2340" s="1062" t="s">
        <v>5885</v>
      </c>
      <c r="T2340" s="1062" t="s">
        <v>5886</v>
      </c>
      <c r="U2340" s="1062" t="s">
        <v>5874</v>
      </c>
    </row>
    <row r="2341" spans="1:21" hidden="1">
      <c r="A2341" s="1061">
        <v>10298</v>
      </c>
      <c r="B2341" s="1062" t="s">
        <v>7230</v>
      </c>
      <c r="C2341" s="1063" t="s">
        <v>5798</v>
      </c>
      <c r="D2341" s="1063" t="s">
        <v>6212</v>
      </c>
      <c r="E2341" s="1064">
        <v>7</v>
      </c>
      <c r="F2341" s="1063" t="s">
        <v>5799</v>
      </c>
      <c r="G2341" s="1063" t="s">
        <v>117</v>
      </c>
      <c r="H2341" s="1063" t="s">
        <v>5788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89</v>
      </c>
      <c r="P2341" s="1065">
        <v>1850456</v>
      </c>
      <c r="Q2341" s="1065">
        <v>1678707</v>
      </c>
      <c r="R2341" s="1062" t="s">
        <v>919</v>
      </c>
      <c r="S2341" s="1062" t="s">
        <v>5891</v>
      </c>
      <c r="T2341" s="1062" t="s">
        <v>5892</v>
      </c>
      <c r="U2341" s="1062" t="s">
        <v>5892</v>
      </c>
    </row>
    <row r="2342" spans="1:21" hidden="1">
      <c r="A2342" s="1061">
        <v>10300</v>
      </c>
      <c r="B2342" s="1062" t="s">
        <v>7231</v>
      </c>
      <c r="C2342" s="1063" t="s">
        <v>5787</v>
      </c>
      <c r="D2342" s="1063" t="s">
        <v>5779</v>
      </c>
      <c r="E2342" s="1064">
        <v>2</v>
      </c>
      <c r="F2342" s="1063" t="s">
        <v>5794</v>
      </c>
      <c r="G2342" s="1063" t="s">
        <v>117</v>
      </c>
      <c r="H2342" s="1063" t="s">
        <v>5788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89</v>
      </c>
      <c r="P2342" s="1065">
        <v>2013</v>
      </c>
      <c r="Q2342" s="1065">
        <v>1826</v>
      </c>
      <c r="R2342" s="1062" t="s">
        <v>920</v>
      </c>
      <c r="S2342" s="1062" t="s">
        <v>5909</v>
      </c>
      <c r="T2342" s="1062" t="s">
        <v>5910</v>
      </c>
      <c r="U2342" s="1062" t="s">
        <v>5874</v>
      </c>
    </row>
    <row r="2343" spans="1:21" hidden="1">
      <c r="A2343" s="1061">
        <v>10301</v>
      </c>
      <c r="B2343" s="1062" t="s">
        <v>7232</v>
      </c>
      <c r="C2343" s="1063" t="s">
        <v>6211</v>
      </c>
      <c r="D2343" s="1063" t="s">
        <v>6212</v>
      </c>
      <c r="E2343" s="1064">
        <v>7</v>
      </c>
      <c r="F2343" s="1063" t="s">
        <v>5794</v>
      </c>
      <c r="G2343" s="1063" t="s">
        <v>117</v>
      </c>
      <c r="H2343" s="1063" t="s">
        <v>5788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89</v>
      </c>
      <c r="P2343" s="1065">
        <v>151845</v>
      </c>
      <c r="Q2343" s="1065">
        <v>137752</v>
      </c>
      <c r="R2343" s="1062" t="s">
        <v>917</v>
      </c>
      <c r="S2343" s="1062" t="s">
        <v>5807</v>
      </c>
      <c r="T2343" s="1062" t="s">
        <v>5808</v>
      </c>
      <c r="U2343" s="1062" t="s">
        <v>5809</v>
      </c>
    </row>
    <row r="2344" spans="1:21" ht="26.25" hidden="1">
      <c r="A2344" s="1061">
        <v>10305</v>
      </c>
      <c r="B2344" s="1062" t="s">
        <v>7233</v>
      </c>
      <c r="C2344" s="1063" t="s">
        <v>6462</v>
      </c>
      <c r="D2344" s="1063" t="s">
        <v>6288</v>
      </c>
      <c r="E2344" s="1064">
        <v>5</v>
      </c>
      <c r="F2344" s="1063" t="s">
        <v>5794</v>
      </c>
      <c r="G2344" s="1063" t="s">
        <v>117</v>
      </c>
      <c r="H2344" s="1063" t="s">
        <v>5788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89</v>
      </c>
      <c r="P2344" s="1065">
        <v>8015</v>
      </c>
      <c r="Q2344" s="1065">
        <v>7271</v>
      </c>
      <c r="R2344" s="1062" t="s">
        <v>915</v>
      </c>
      <c r="S2344" s="1062" t="s">
        <v>6463</v>
      </c>
      <c r="T2344" s="1062" t="s">
        <v>6464</v>
      </c>
      <c r="U2344" s="1062" t="s">
        <v>6464</v>
      </c>
    </row>
    <row r="2345" spans="1:21" ht="26.25">
      <c r="A2345" s="1061">
        <v>10305</v>
      </c>
      <c r="B2345" s="1062" t="s">
        <v>7233</v>
      </c>
      <c r="C2345" s="1063" t="s">
        <v>6462</v>
      </c>
      <c r="D2345" s="1063" t="s">
        <v>6288</v>
      </c>
      <c r="E2345" s="1064">
        <v>5</v>
      </c>
      <c r="F2345" s="1063" t="s">
        <v>5794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5</v>
      </c>
      <c r="P2345" s="1065">
        <v>55834</v>
      </c>
      <c r="Q2345" s="1065">
        <v>50652</v>
      </c>
      <c r="R2345" s="1062" t="s">
        <v>915</v>
      </c>
      <c r="S2345" s="1062" t="s">
        <v>6463</v>
      </c>
      <c r="T2345" s="1062" t="s">
        <v>6464</v>
      </c>
      <c r="U2345" s="1062" t="s">
        <v>6464</v>
      </c>
    </row>
    <row r="2346" spans="1:21" hidden="1">
      <c r="A2346" s="1061">
        <v>10307</v>
      </c>
      <c r="B2346" s="1062" t="s">
        <v>7234</v>
      </c>
      <c r="C2346" s="1063" t="s">
        <v>6236</v>
      </c>
      <c r="D2346" s="1063" t="s">
        <v>5779</v>
      </c>
      <c r="E2346" s="1064">
        <v>2</v>
      </c>
      <c r="F2346" s="1063" t="s">
        <v>5787</v>
      </c>
      <c r="G2346" s="1063" t="s">
        <v>117</v>
      </c>
      <c r="H2346" s="1063" t="s">
        <v>5788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89</v>
      </c>
      <c r="P2346" s="1065">
        <v>0</v>
      </c>
      <c r="Q2346" s="1065">
        <v>0</v>
      </c>
      <c r="R2346" s="1062" t="s">
        <v>915</v>
      </c>
      <c r="S2346" s="1062" t="s">
        <v>5938</v>
      </c>
      <c r="T2346" s="1062" t="s">
        <v>5939</v>
      </c>
      <c r="U2346" s="1062" t="s">
        <v>5939</v>
      </c>
    </row>
    <row r="2347" spans="1:21" hidden="1">
      <c r="A2347" s="1061">
        <v>10307</v>
      </c>
      <c r="B2347" s="1062" t="s">
        <v>7234</v>
      </c>
      <c r="C2347" s="1063" t="s">
        <v>6236</v>
      </c>
      <c r="D2347" s="1063" t="s">
        <v>5779</v>
      </c>
      <c r="E2347" s="1064">
        <v>2</v>
      </c>
      <c r="F2347" s="1063" t="s">
        <v>5787</v>
      </c>
      <c r="G2347" s="1063" t="s">
        <v>5781</v>
      </c>
      <c r="H2347" s="1063" t="s">
        <v>5648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2</v>
      </c>
      <c r="P2347" s="1065">
        <v>0</v>
      </c>
      <c r="Q2347" s="1065">
        <v>0</v>
      </c>
      <c r="R2347" s="1062" t="s">
        <v>915</v>
      </c>
      <c r="S2347" s="1062" t="s">
        <v>5938</v>
      </c>
      <c r="T2347" s="1062" t="s">
        <v>5939</v>
      </c>
      <c r="U2347" s="1062" t="s">
        <v>5939</v>
      </c>
    </row>
    <row r="2348" spans="1:21" hidden="1">
      <c r="A2348" s="1061">
        <v>10307</v>
      </c>
      <c r="B2348" s="1062" t="s">
        <v>7234</v>
      </c>
      <c r="C2348" s="1063" t="s">
        <v>6236</v>
      </c>
      <c r="D2348" s="1063" t="s">
        <v>5779</v>
      </c>
      <c r="E2348" s="1064">
        <v>2</v>
      </c>
      <c r="F2348" s="1063" t="s">
        <v>5793</v>
      </c>
      <c r="G2348" s="1063" t="s">
        <v>117</v>
      </c>
      <c r="H2348" s="1063" t="s">
        <v>5788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89</v>
      </c>
      <c r="P2348" s="1065">
        <v>106046</v>
      </c>
      <c r="Q2348" s="1065">
        <v>96204</v>
      </c>
      <c r="R2348" s="1062" t="s">
        <v>915</v>
      </c>
      <c r="S2348" s="1062" t="s">
        <v>5938</v>
      </c>
      <c r="T2348" s="1062" t="s">
        <v>5939</v>
      </c>
      <c r="U2348" s="1062" t="s">
        <v>5939</v>
      </c>
    </row>
    <row r="2349" spans="1:21" hidden="1">
      <c r="A2349" s="1061">
        <v>10307</v>
      </c>
      <c r="B2349" s="1062" t="s">
        <v>7234</v>
      </c>
      <c r="C2349" s="1063" t="s">
        <v>6236</v>
      </c>
      <c r="D2349" s="1063" t="s">
        <v>5779</v>
      </c>
      <c r="E2349" s="1064">
        <v>2</v>
      </c>
      <c r="F2349" s="1063" t="s">
        <v>5793</v>
      </c>
      <c r="G2349" s="1063" t="s">
        <v>5781</v>
      </c>
      <c r="H2349" s="1063" t="s">
        <v>5648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2</v>
      </c>
      <c r="P2349" s="1065">
        <v>3651</v>
      </c>
      <c r="Q2349" s="1065">
        <v>3312</v>
      </c>
      <c r="R2349" s="1062" t="s">
        <v>915</v>
      </c>
      <c r="S2349" s="1062" t="s">
        <v>5938</v>
      </c>
      <c r="T2349" s="1062" t="s">
        <v>5939</v>
      </c>
      <c r="U2349" s="1062" t="s">
        <v>5939</v>
      </c>
    </row>
    <row r="2350" spans="1:21" hidden="1">
      <c r="A2350" s="1061">
        <v>10308</v>
      </c>
      <c r="B2350" s="1062" t="s">
        <v>7235</v>
      </c>
      <c r="C2350" s="1063" t="s">
        <v>6443</v>
      </c>
      <c r="D2350" s="1063" t="s">
        <v>5779</v>
      </c>
      <c r="E2350" s="1064">
        <v>2</v>
      </c>
      <c r="F2350" s="1063" t="s">
        <v>5787</v>
      </c>
      <c r="G2350" s="1063" t="s">
        <v>117</v>
      </c>
      <c r="H2350" s="1063" t="s">
        <v>5788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89</v>
      </c>
      <c r="P2350" s="1065">
        <v>0</v>
      </c>
      <c r="Q2350" s="1065">
        <v>0</v>
      </c>
      <c r="R2350" s="1062" t="s">
        <v>916</v>
      </c>
      <c r="S2350" s="1062" t="s">
        <v>5815</v>
      </c>
      <c r="T2350" s="1062" t="s">
        <v>5816</v>
      </c>
      <c r="U2350" s="1062" t="s">
        <v>5817</v>
      </c>
    </row>
    <row r="2351" spans="1:21" hidden="1">
      <c r="A2351" s="1061">
        <v>10308</v>
      </c>
      <c r="B2351" s="1062" t="s">
        <v>7235</v>
      </c>
      <c r="C2351" s="1063" t="s">
        <v>6443</v>
      </c>
      <c r="D2351" s="1063" t="s">
        <v>5779</v>
      </c>
      <c r="E2351" s="1064">
        <v>2</v>
      </c>
      <c r="F2351" s="1063" t="s">
        <v>5793</v>
      </c>
      <c r="G2351" s="1063" t="s">
        <v>117</v>
      </c>
      <c r="H2351" s="1063" t="s">
        <v>5788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89</v>
      </c>
      <c r="P2351" s="1065">
        <v>326124</v>
      </c>
      <c r="Q2351" s="1065">
        <v>295855</v>
      </c>
      <c r="R2351" s="1062" t="s">
        <v>916</v>
      </c>
      <c r="S2351" s="1062" t="s">
        <v>5815</v>
      </c>
      <c r="T2351" s="1062" t="s">
        <v>5816</v>
      </c>
      <c r="U2351" s="1062" t="s">
        <v>5817</v>
      </c>
    </row>
    <row r="2352" spans="1:21" hidden="1">
      <c r="A2352" s="1061">
        <v>10319</v>
      </c>
      <c r="B2352" s="1062" t="s">
        <v>7236</v>
      </c>
      <c r="C2352" s="1063" t="s">
        <v>6211</v>
      </c>
      <c r="D2352" s="1063" t="s">
        <v>6212</v>
      </c>
      <c r="E2352" s="1064">
        <v>7</v>
      </c>
      <c r="F2352" s="1063" t="s">
        <v>5799</v>
      </c>
      <c r="G2352" s="1063" t="s">
        <v>117</v>
      </c>
      <c r="H2352" s="1063" t="s">
        <v>5788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89</v>
      </c>
      <c r="P2352" s="1065">
        <v>186513</v>
      </c>
      <c r="Q2352" s="1065">
        <v>169202</v>
      </c>
      <c r="R2352" s="1062" t="s">
        <v>917</v>
      </c>
      <c r="S2352" s="1062" t="s">
        <v>5807</v>
      </c>
      <c r="T2352" s="1062" t="s">
        <v>5808</v>
      </c>
      <c r="U2352" s="1062" t="s">
        <v>5809</v>
      </c>
    </row>
    <row r="2353" spans="1:21" hidden="1">
      <c r="A2353" s="1061">
        <v>10319</v>
      </c>
      <c r="B2353" s="1062" t="s">
        <v>7236</v>
      </c>
      <c r="C2353" s="1063" t="s">
        <v>6211</v>
      </c>
      <c r="D2353" s="1063" t="s">
        <v>6212</v>
      </c>
      <c r="E2353" s="1064">
        <v>7</v>
      </c>
      <c r="F2353" s="1063" t="s">
        <v>5794</v>
      </c>
      <c r="G2353" s="1063" t="s">
        <v>117</v>
      </c>
      <c r="H2353" s="1063" t="s">
        <v>5788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89</v>
      </c>
      <c r="P2353" s="1065">
        <v>4066</v>
      </c>
      <c r="Q2353" s="1065">
        <v>3689</v>
      </c>
      <c r="R2353" s="1062" t="s">
        <v>917</v>
      </c>
      <c r="S2353" s="1062" t="s">
        <v>5807</v>
      </c>
      <c r="T2353" s="1062" t="s">
        <v>5808</v>
      </c>
      <c r="U2353" s="1062" t="s">
        <v>5809</v>
      </c>
    </row>
    <row r="2354" spans="1:21" hidden="1">
      <c r="A2354" s="1061">
        <v>10328</v>
      </c>
      <c r="B2354" s="1062" t="s">
        <v>7237</v>
      </c>
      <c r="C2354" s="1063" t="s">
        <v>6248</v>
      </c>
      <c r="D2354" s="1063" t="s">
        <v>6288</v>
      </c>
      <c r="E2354" s="1064">
        <v>5</v>
      </c>
      <c r="F2354" s="1063" t="s">
        <v>5799</v>
      </c>
      <c r="G2354" s="1063" t="s">
        <v>117</v>
      </c>
      <c r="H2354" s="1063" t="s">
        <v>5788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89</v>
      </c>
      <c r="P2354" s="1065">
        <v>27131</v>
      </c>
      <c r="Q2354" s="1065">
        <v>24613</v>
      </c>
      <c r="R2354" s="1062" t="s">
        <v>916</v>
      </c>
      <c r="S2354" s="1062" t="s">
        <v>5807</v>
      </c>
      <c r="T2354" s="1062" t="s">
        <v>5808</v>
      </c>
      <c r="U2354" s="1062" t="s">
        <v>5809</v>
      </c>
    </row>
    <row r="2355" spans="1:21" hidden="1">
      <c r="A2355" s="1061">
        <v>10328</v>
      </c>
      <c r="B2355" s="1062" t="s">
        <v>7237</v>
      </c>
      <c r="C2355" s="1063" t="s">
        <v>6248</v>
      </c>
      <c r="D2355" s="1063" t="s">
        <v>6288</v>
      </c>
      <c r="E2355" s="1064">
        <v>5</v>
      </c>
      <c r="F2355" s="1063" t="s">
        <v>5780</v>
      </c>
      <c r="G2355" s="1063" t="s">
        <v>117</v>
      </c>
      <c r="H2355" s="1063" t="s">
        <v>5788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89</v>
      </c>
      <c r="P2355" s="1065">
        <v>17494</v>
      </c>
      <c r="Q2355" s="1065">
        <v>15870</v>
      </c>
      <c r="R2355" s="1062" t="s">
        <v>916</v>
      </c>
      <c r="S2355" s="1062" t="s">
        <v>5807</v>
      </c>
      <c r="T2355" s="1062" t="s">
        <v>5808</v>
      </c>
      <c r="U2355" s="1062" t="s">
        <v>5809</v>
      </c>
    </row>
    <row r="2356" spans="1:21" hidden="1">
      <c r="A2356" s="1061">
        <v>10328</v>
      </c>
      <c r="B2356" s="1062" t="s">
        <v>7237</v>
      </c>
      <c r="C2356" s="1063" t="s">
        <v>6248</v>
      </c>
      <c r="D2356" s="1063" t="s">
        <v>6288</v>
      </c>
      <c r="E2356" s="1064">
        <v>5</v>
      </c>
      <c r="F2356" s="1063" t="s">
        <v>5794</v>
      </c>
      <c r="G2356" s="1063" t="s">
        <v>117</v>
      </c>
      <c r="H2356" s="1063" t="s">
        <v>5788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89</v>
      </c>
      <c r="P2356" s="1065">
        <v>302762</v>
      </c>
      <c r="Q2356" s="1065">
        <v>274661</v>
      </c>
      <c r="R2356" s="1062" t="s">
        <v>916</v>
      </c>
      <c r="S2356" s="1062" t="s">
        <v>5807</v>
      </c>
      <c r="T2356" s="1062" t="s">
        <v>5808</v>
      </c>
      <c r="U2356" s="1062" t="s">
        <v>5809</v>
      </c>
    </row>
    <row r="2357" spans="1:21">
      <c r="A2357" s="1061">
        <v>10334</v>
      </c>
      <c r="B2357" s="1062" t="s">
        <v>7238</v>
      </c>
      <c r="C2357" s="1063" t="s">
        <v>6011</v>
      </c>
      <c r="D2357" s="1063" t="s">
        <v>6288</v>
      </c>
      <c r="E2357" s="1064">
        <v>4</v>
      </c>
      <c r="F2357" s="1063" t="s">
        <v>5794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5</v>
      </c>
      <c r="P2357" s="1065">
        <v>391670</v>
      </c>
      <c r="Q2357" s="1065">
        <v>355317</v>
      </c>
      <c r="R2357" s="1062" t="s">
        <v>2227</v>
      </c>
      <c r="S2357" s="1062" t="s">
        <v>2227</v>
      </c>
      <c r="T2357" s="1062" t="s">
        <v>5783</v>
      </c>
      <c r="U2357" s="1062" t="s">
        <v>6012</v>
      </c>
    </row>
    <row r="2358" spans="1:21" hidden="1">
      <c r="A2358" s="1061">
        <v>10334</v>
      </c>
      <c r="B2358" s="1062" t="s">
        <v>7238</v>
      </c>
      <c r="C2358" s="1063" t="s">
        <v>6011</v>
      </c>
      <c r="D2358" s="1063" t="s">
        <v>6288</v>
      </c>
      <c r="E2358" s="1064">
        <v>4</v>
      </c>
      <c r="F2358" s="1063" t="s">
        <v>5794</v>
      </c>
      <c r="G2358" s="1063" t="s">
        <v>5781</v>
      </c>
      <c r="H2358" s="1063" t="s">
        <v>5648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2</v>
      </c>
      <c r="P2358" s="1065">
        <v>5944</v>
      </c>
      <c r="Q2358" s="1065">
        <v>5392</v>
      </c>
      <c r="R2358" s="1062" t="s">
        <v>2227</v>
      </c>
      <c r="S2358" s="1062" t="s">
        <v>2227</v>
      </c>
      <c r="T2358" s="1062" t="s">
        <v>5783</v>
      </c>
      <c r="U2358" s="1062" t="s">
        <v>6012</v>
      </c>
    </row>
    <row r="2359" spans="1:21" hidden="1">
      <c r="A2359" s="1061">
        <v>10339</v>
      </c>
      <c r="B2359" s="1062" t="s">
        <v>7239</v>
      </c>
      <c r="C2359" s="1063" t="s">
        <v>6453</v>
      </c>
      <c r="D2359" s="1063" t="s">
        <v>5779</v>
      </c>
      <c r="E2359" s="1064">
        <v>3</v>
      </c>
      <c r="F2359" s="1063" t="s">
        <v>5780</v>
      </c>
      <c r="G2359" s="1063" t="s">
        <v>117</v>
      </c>
      <c r="H2359" s="1063" t="s">
        <v>5788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89</v>
      </c>
      <c r="P2359" s="1065">
        <v>7245</v>
      </c>
      <c r="Q2359" s="1065">
        <v>6573</v>
      </c>
      <c r="R2359" s="1062" t="s">
        <v>920</v>
      </c>
      <c r="S2359" s="1062" t="s">
        <v>6457</v>
      </c>
      <c r="T2359" s="1062" t="s">
        <v>6458</v>
      </c>
      <c r="U2359" s="1062" t="s">
        <v>5802</v>
      </c>
    </row>
    <row r="2360" spans="1:21" hidden="1">
      <c r="A2360" s="1061">
        <v>10342</v>
      </c>
      <c r="B2360" s="1062" t="s">
        <v>7240</v>
      </c>
      <c r="C2360" s="1063" t="s">
        <v>5787</v>
      </c>
      <c r="D2360" s="1063" t="s">
        <v>5779</v>
      </c>
      <c r="E2360" s="1064">
        <v>3</v>
      </c>
      <c r="F2360" s="1063" t="s">
        <v>5787</v>
      </c>
      <c r="G2360" s="1063" t="s">
        <v>117</v>
      </c>
      <c r="H2360" s="1063" t="s">
        <v>5788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89</v>
      </c>
      <c r="P2360" s="1065">
        <v>0</v>
      </c>
      <c r="Q2360" s="1065">
        <v>0</v>
      </c>
      <c r="R2360" s="1062" t="s">
        <v>920</v>
      </c>
      <c r="S2360" s="1062" t="s">
        <v>5885</v>
      </c>
      <c r="T2360" s="1062" t="s">
        <v>5886</v>
      </c>
      <c r="U2360" s="1062" t="s">
        <v>5874</v>
      </c>
    </row>
    <row r="2361" spans="1:21" hidden="1">
      <c r="A2361" s="1061">
        <v>10342</v>
      </c>
      <c r="B2361" s="1062" t="s">
        <v>7240</v>
      </c>
      <c r="C2361" s="1063" t="s">
        <v>5787</v>
      </c>
      <c r="D2361" s="1063" t="s">
        <v>5779</v>
      </c>
      <c r="E2361" s="1064">
        <v>3</v>
      </c>
      <c r="F2361" s="1063" t="s">
        <v>5793</v>
      </c>
      <c r="G2361" s="1063" t="s">
        <v>117</v>
      </c>
      <c r="H2361" s="1063" t="s">
        <v>5788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89</v>
      </c>
      <c r="P2361" s="1065">
        <v>261804</v>
      </c>
      <c r="Q2361" s="1065">
        <v>237504</v>
      </c>
      <c r="R2361" s="1062" t="s">
        <v>920</v>
      </c>
      <c r="S2361" s="1062" t="s">
        <v>5885</v>
      </c>
      <c r="T2361" s="1062" t="s">
        <v>5886</v>
      </c>
      <c r="U2361" s="1062" t="s">
        <v>5874</v>
      </c>
    </row>
    <row r="2362" spans="1:21" hidden="1">
      <c r="A2362" s="1061">
        <v>10343</v>
      </c>
      <c r="B2362" s="1062" t="s">
        <v>7241</v>
      </c>
      <c r="C2362" s="1063" t="s">
        <v>6548</v>
      </c>
      <c r="D2362" s="1063" t="s">
        <v>5779</v>
      </c>
      <c r="E2362" s="1064">
        <v>3</v>
      </c>
      <c r="F2362" s="1063" t="s">
        <v>5794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5</v>
      </c>
      <c r="P2362" s="1065">
        <v>195172</v>
      </c>
      <c r="Q2362" s="1065">
        <v>177058</v>
      </c>
      <c r="R2362" s="1062" t="s">
        <v>916</v>
      </c>
      <c r="S2362" s="1062" t="s">
        <v>5815</v>
      </c>
      <c r="T2362" s="1062" t="s">
        <v>5816</v>
      </c>
      <c r="U2362" s="1062" t="s">
        <v>5817</v>
      </c>
    </row>
    <row r="2363" spans="1:21" hidden="1">
      <c r="A2363" s="1061">
        <v>10343</v>
      </c>
      <c r="B2363" s="1062" t="s">
        <v>7241</v>
      </c>
      <c r="C2363" s="1063" t="s">
        <v>6548</v>
      </c>
      <c r="D2363" s="1063" t="s">
        <v>5779</v>
      </c>
      <c r="E2363" s="1064">
        <v>3</v>
      </c>
      <c r="F2363" s="1063" t="s">
        <v>5794</v>
      </c>
      <c r="G2363" s="1063" t="s">
        <v>117</v>
      </c>
      <c r="H2363" s="1063" t="s">
        <v>5788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89</v>
      </c>
      <c r="P2363" s="1065">
        <v>11057</v>
      </c>
      <c r="Q2363" s="1065">
        <v>10031</v>
      </c>
      <c r="R2363" s="1062" t="s">
        <v>916</v>
      </c>
      <c r="S2363" s="1062" t="s">
        <v>5815</v>
      </c>
      <c r="T2363" s="1062" t="s">
        <v>5816</v>
      </c>
      <c r="U2363" s="1062" t="s">
        <v>5817</v>
      </c>
    </row>
    <row r="2364" spans="1:21" hidden="1">
      <c r="A2364" s="1061">
        <v>10349</v>
      </c>
      <c r="B2364" s="1062" t="s">
        <v>7242</v>
      </c>
      <c r="C2364" s="1063" t="s">
        <v>5787</v>
      </c>
      <c r="D2364" s="1063" t="s">
        <v>5779</v>
      </c>
      <c r="E2364" s="1064">
        <v>3</v>
      </c>
      <c r="F2364" s="1063" t="s">
        <v>5799</v>
      </c>
      <c r="G2364" s="1063" t="s">
        <v>117</v>
      </c>
      <c r="H2364" s="1063" t="s">
        <v>5788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89</v>
      </c>
      <c r="P2364" s="1065">
        <v>38487</v>
      </c>
      <c r="Q2364" s="1065">
        <v>34915</v>
      </c>
      <c r="R2364" s="1062" t="s">
        <v>920</v>
      </c>
      <c r="S2364" s="1062" t="s">
        <v>5885</v>
      </c>
      <c r="T2364" s="1062" t="s">
        <v>5886</v>
      </c>
      <c r="U2364" s="1062" t="s">
        <v>5874</v>
      </c>
    </row>
    <row r="2365" spans="1:21" hidden="1">
      <c r="A2365" s="1061">
        <v>10350</v>
      </c>
      <c r="B2365" s="1062" t="s">
        <v>7243</v>
      </c>
      <c r="C2365" s="1063" t="s">
        <v>5787</v>
      </c>
      <c r="D2365" s="1063" t="s">
        <v>5779</v>
      </c>
      <c r="E2365" s="1064">
        <v>2</v>
      </c>
      <c r="F2365" s="1063" t="s">
        <v>5799</v>
      </c>
      <c r="G2365" s="1063" t="s">
        <v>117</v>
      </c>
      <c r="H2365" s="1063" t="s">
        <v>5788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89</v>
      </c>
      <c r="P2365" s="1065">
        <v>1040</v>
      </c>
      <c r="Q2365" s="1065">
        <v>944</v>
      </c>
      <c r="R2365" s="1062" t="s">
        <v>920</v>
      </c>
      <c r="S2365" s="1062" t="s">
        <v>5885</v>
      </c>
      <c r="T2365" s="1062" t="s">
        <v>5886</v>
      </c>
      <c r="U2365" s="1062" t="s">
        <v>5874</v>
      </c>
    </row>
    <row r="2366" spans="1:21" hidden="1">
      <c r="A2366" s="1061">
        <v>10360</v>
      </c>
      <c r="B2366" s="1062" t="s">
        <v>7244</v>
      </c>
      <c r="C2366" s="1063" t="s">
        <v>6672</v>
      </c>
      <c r="D2366" s="1063" t="s">
        <v>6212</v>
      </c>
      <c r="E2366" s="1064">
        <v>7</v>
      </c>
      <c r="F2366" s="1063" t="s">
        <v>5794</v>
      </c>
      <c r="G2366" s="1063" t="s">
        <v>117</v>
      </c>
      <c r="H2366" s="1063" t="s">
        <v>5788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89</v>
      </c>
      <c r="P2366" s="1065">
        <v>196308</v>
      </c>
      <c r="Q2366" s="1065">
        <v>178088</v>
      </c>
      <c r="R2366" s="1062" t="s">
        <v>914</v>
      </c>
      <c r="S2366" s="1062" t="s">
        <v>5807</v>
      </c>
      <c r="T2366" s="1062" t="s">
        <v>5808</v>
      </c>
      <c r="U2366" s="1062" t="s">
        <v>5809</v>
      </c>
    </row>
    <row r="2367" spans="1:21" hidden="1">
      <c r="A2367" s="1061">
        <v>10361</v>
      </c>
      <c r="B2367" s="1062" t="s">
        <v>7245</v>
      </c>
      <c r="C2367" s="1063" t="s">
        <v>6006</v>
      </c>
      <c r="D2367" s="1063" t="s">
        <v>6212</v>
      </c>
      <c r="E2367" s="1064">
        <v>7</v>
      </c>
      <c r="F2367" s="1063" t="s">
        <v>5799</v>
      </c>
      <c r="G2367" s="1063" t="s">
        <v>117</v>
      </c>
      <c r="H2367" s="1063" t="s">
        <v>5788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89</v>
      </c>
      <c r="P2367" s="1065">
        <v>16742</v>
      </c>
      <c r="Q2367" s="1065">
        <v>15188</v>
      </c>
      <c r="R2367" s="1062" t="s">
        <v>917</v>
      </c>
      <c r="S2367" s="1062" t="s">
        <v>5790</v>
      </c>
      <c r="T2367" s="1062" t="s">
        <v>5791</v>
      </c>
      <c r="U2367" s="1062" t="s">
        <v>5792</v>
      </c>
    </row>
    <row r="2368" spans="1:21" hidden="1">
      <c r="A2368" s="1061">
        <v>10361</v>
      </c>
      <c r="B2368" s="1062" t="s">
        <v>7245</v>
      </c>
      <c r="C2368" s="1063" t="s">
        <v>6006</v>
      </c>
      <c r="D2368" s="1063" t="s">
        <v>6212</v>
      </c>
      <c r="E2368" s="1064">
        <v>7</v>
      </c>
      <c r="F2368" s="1063" t="s">
        <v>5794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5</v>
      </c>
      <c r="P2368" s="1065">
        <v>145537</v>
      </c>
      <c r="Q2368" s="1065">
        <v>132029</v>
      </c>
      <c r="R2368" s="1062" t="s">
        <v>917</v>
      </c>
      <c r="S2368" s="1062" t="s">
        <v>5790</v>
      </c>
      <c r="T2368" s="1062" t="s">
        <v>5791</v>
      </c>
      <c r="U2368" s="1062" t="s">
        <v>5792</v>
      </c>
    </row>
    <row r="2369" spans="1:21" hidden="1">
      <c r="A2369" s="1061">
        <v>10361</v>
      </c>
      <c r="B2369" s="1062" t="s">
        <v>7245</v>
      </c>
      <c r="C2369" s="1063" t="s">
        <v>6006</v>
      </c>
      <c r="D2369" s="1063" t="s">
        <v>6212</v>
      </c>
      <c r="E2369" s="1064">
        <v>7</v>
      </c>
      <c r="F2369" s="1063" t="s">
        <v>5794</v>
      </c>
      <c r="G2369" s="1063" t="s">
        <v>5781</v>
      </c>
      <c r="H2369" s="1063" t="s">
        <v>5648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2</v>
      </c>
      <c r="P2369" s="1065">
        <v>282</v>
      </c>
      <c r="Q2369" s="1065">
        <v>256</v>
      </c>
      <c r="R2369" s="1062" t="s">
        <v>917</v>
      </c>
      <c r="S2369" s="1062" t="s">
        <v>5790</v>
      </c>
      <c r="T2369" s="1062" t="s">
        <v>5791</v>
      </c>
      <c r="U2369" s="1062" t="s">
        <v>5792</v>
      </c>
    </row>
    <row r="2370" spans="1:21" hidden="1">
      <c r="A2370" s="1061">
        <v>10361</v>
      </c>
      <c r="B2370" s="1062" t="s">
        <v>7245</v>
      </c>
      <c r="C2370" s="1063" t="s">
        <v>6006</v>
      </c>
      <c r="D2370" s="1063" t="s">
        <v>6212</v>
      </c>
      <c r="E2370" s="1064">
        <v>7</v>
      </c>
      <c r="F2370" s="1063" t="s">
        <v>5794</v>
      </c>
      <c r="G2370" s="1063" t="s">
        <v>5993</v>
      </c>
      <c r="H2370" s="1063" t="s">
        <v>5648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5</v>
      </c>
      <c r="P2370" s="1065">
        <v>435073</v>
      </c>
      <c r="Q2370" s="1065">
        <v>394692</v>
      </c>
      <c r="R2370" s="1062" t="s">
        <v>917</v>
      </c>
      <c r="S2370" s="1062" t="s">
        <v>5790</v>
      </c>
      <c r="T2370" s="1062" t="s">
        <v>5791</v>
      </c>
      <c r="U2370" s="1062" t="s">
        <v>5792</v>
      </c>
    </row>
    <row r="2371" spans="1:21" hidden="1">
      <c r="A2371" s="1061">
        <v>10362</v>
      </c>
      <c r="B2371" s="1062" t="s">
        <v>7246</v>
      </c>
      <c r="C2371" s="1063" t="s">
        <v>5879</v>
      </c>
      <c r="D2371" s="1063" t="s">
        <v>6212</v>
      </c>
      <c r="E2371" s="1064">
        <v>7</v>
      </c>
      <c r="F2371" s="1063" t="s">
        <v>5794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5</v>
      </c>
      <c r="P2371" s="1065">
        <v>9186</v>
      </c>
      <c r="Q2371" s="1065">
        <v>8333</v>
      </c>
      <c r="R2371" s="1062" t="s">
        <v>914</v>
      </c>
      <c r="S2371" s="1062" t="s">
        <v>5820</v>
      </c>
      <c r="T2371" s="1062" t="s">
        <v>5821</v>
      </c>
      <c r="U2371" s="1062" t="s">
        <v>5822</v>
      </c>
    </row>
    <row r="2372" spans="1:21" hidden="1">
      <c r="A2372" s="1061">
        <v>10362</v>
      </c>
      <c r="B2372" s="1062" t="s">
        <v>7246</v>
      </c>
      <c r="C2372" s="1063" t="s">
        <v>5879</v>
      </c>
      <c r="D2372" s="1063" t="s">
        <v>6212</v>
      </c>
      <c r="E2372" s="1064">
        <v>7</v>
      </c>
      <c r="F2372" s="1063" t="s">
        <v>5794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5</v>
      </c>
      <c r="P2372" s="1065">
        <v>117770</v>
      </c>
      <c r="Q2372" s="1065">
        <v>106839</v>
      </c>
      <c r="R2372" s="1062" t="s">
        <v>914</v>
      </c>
      <c r="S2372" s="1062" t="s">
        <v>5820</v>
      </c>
      <c r="T2372" s="1062" t="s">
        <v>5821</v>
      </c>
      <c r="U2372" s="1062" t="s">
        <v>5822</v>
      </c>
    </row>
    <row r="2373" spans="1:21" hidden="1">
      <c r="A2373" s="1061">
        <v>10362</v>
      </c>
      <c r="B2373" s="1062" t="s">
        <v>7246</v>
      </c>
      <c r="C2373" s="1063" t="s">
        <v>5879</v>
      </c>
      <c r="D2373" s="1063" t="s">
        <v>6212</v>
      </c>
      <c r="E2373" s="1064">
        <v>7</v>
      </c>
      <c r="F2373" s="1063" t="s">
        <v>5794</v>
      </c>
      <c r="G2373" s="1063" t="s">
        <v>117</v>
      </c>
      <c r="H2373" s="1063" t="s">
        <v>5788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89</v>
      </c>
      <c r="P2373" s="1065">
        <v>404029</v>
      </c>
      <c r="Q2373" s="1065">
        <v>366530</v>
      </c>
      <c r="R2373" s="1062" t="s">
        <v>914</v>
      </c>
      <c r="S2373" s="1062" t="s">
        <v>5820</v>
      </c>
      <c r="T2373" s="1062" t="s">
        <v>5821</v>
      </c>
      <c r="U2373" s="1062" t="s">
        <v>5822</v>
      </c>
    </row>
    <row r="2374" spans="1:21" hidden="1">
      <c r="A2374" s="1061">
        <v>10397</v>
      </c>
      <c r="B2374" s="1062" t="s">
        <v>7247</v>
      </c>
      <c r="C2374" s="1063" t="s">
        <v>6058</v>
      </c>
      <c r="D2374" s="1063" t="s">
        <v>6212</v>
      </c>
      <c r="E2374" s="1064">
        <v>7</v>
      </c>
      <c r="F2374" s="1063" t="s">
        <v>5794</v>
      </c>
      <c r="G2374" s="1063" t="s">
        <v>117</v>
      </c>
      <c r="H2374" s="1063" t="s">
        <v>5788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89</v>
      </c>
      <c r="P2374" s="1065">
        <v>260288</v>
      </c>
      <c r="Q2374" s="1065">
        <v>236130</v>
      </c>
      <c r="R2374" s="1062" t="s">
        <v>916</v>
      </c>
      <c r="S2374" s="1062" t="s">
        <v>5807</v>
      </c>
      <c r="T2374" s="1062" t="s">
        <v>5808</v>
      </c>
      <c r="U2374" s="1062" t="s">
        <v>5809</v>
      </c>
    </row>
    <row r="2375" spans="1:21" hidden="1">
      <c r="A2375" s="1061">
        <v>10398</v>
      </c>
      <c r="B2375" s="1062" t="s">
        <v>7248</v>
      </c>
      <c r="C2375" s="1063" t="s">
        <v>6510</v>
      </c>
      <c r="D2375" s="1063" t="s">
        <v>6212</v>
      </c>
      <c r="E2375" s="1064">
        <v>7</v>
      </c>
      <c r="F2375" s="1063" t="s">
        <v>5794</v>
      </c>
      <c r="G2375" s="1063" t="s">
        <v>117</v>
      </c>
      <c r="H2375" s="1063" t="s">
        <v>5788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89</v>
      </c>
      <c r="P2375" s="1065">
        <v>103848</v>
      </c>
      <c r="Q2375" s="1065">
        <v>94209</v>
      </c>
      <c r="R2375" s="1062" t="s">
        <v>916</v>
      </c>
      <c r="S2375" s="1062" t="s">
        <v>5815</v>
      </c>
      <c r="T2375" s="1062" t="s">
        <v>5816</v>
      </c>
      <c r="U2375" s="1062" t="s">
        <v>5817</v>
      </c>
    </row>
    <row r="2376" spans="1:21" hidden="1">
      <c r="A2376" s="1061">
        <v>10405</v>
      </c>
      <c r="B2376" s="1062" t="s">
        <v>7249</v>
      </c>
      <c r="C2376" s="1063" t="s">
        <v>5787</v>
      </c>
      <c r="D2376" s="1063" t="s">
        <v>5779</v>
      </c>
      <c r="E2376" s="1064">
        <v>3</v>
      </c>
      <c r="F2376" s="1063" t="s">
        <v>5787</v>
      </c>
      <c r="G2376" s="1063" t="s">
        <v>117</v>
      </c>
      <c r="H2376" s="1063" t="s">
        <v>5788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89</v>
      </c>
      <c r="P2376" s="1065">
        <v>169</v>
      </c>
      <c r="Q2376" s="1065">
        <v>153</v>
      </c>
      <c r="R2376" s="1062" t="s">
        <v>920</v>
      </c>
      <c r="S2376" s="1062" t="s">
        <v>5885</v>
      </c>
      <c r="T2376" s="1062" t="s">
        <v>5886</v>
      </c>
      <c r="U2376" s="1062" t="s">
        <v>5874</v>
      </c>
    </row>
    <row r="2377" spans="1:21" hidden="1">
      <c r="A2377" s="1061">
        <v>10405</v>
      </c>
      <c r="B2377" s="1062" t="s">
        <v>7249</v>
      </c>
      <c r="C2377" s="1063" t="s">
        <v>5787</v>
      </c>
      <c r="D2377" s="1063" t="s">
        <v>5779</v>
      </c>
      <c r="E2377" s="1064">
        <v>3</v>
      </c>
      <c r="F2377" s="1063" t="s">
        <v>5793</v>
      </c>
      <c r="G2377" s="1063" t="s">
        <v>117</v>
      </c>
      <c r="H2377" s="1063" t="s">
        <v>5788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89</v>
      </c>
      <c r="P2377" s="1065">
        <v>8024</v>
      </c>
      <c r="Q2377" s="1065">
        <v>7279</v>
      </c>
      <c r="R2377" s="1062" t="s">
        <v>920</v>
      </c>
      <c r="S2377" s="1062" t="s">
        <v>5885</v>
      </c>
      <c r="T2377" s="1062" t="s">
        <v>5886</v>
      </c>
      <c r="U2377" s="1062" t="s">
        <v>5874</v>
      </c>
    </row>
    <row r="2378" spans="1:21" hidden="1">
      <c r="A2378" s="1061">
        <v>10408</v>
      </c>
      <c r="B2378" s="1062" t="s">
        <v>7250</v>
      </c>
      <c r="C2378" s="1063" t="s">
        <v>6236</v>
      </c>
      <c r="D2378" s="1063" t="s">
        <v>6288</v>
      </c>
      <c r="E2378" s="1064">
        <v>5</v>
      </c>
      <c r="F2378" s="1063" t="s">
        <v>5780</v>
      </c>
      <c r="G2378" s="1063" t="s">
        <v>117</v>
      </c>
      <c r="H2378" s="1063" t="s">
        <v>5788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89</v>
      </c>
      <c r="P2378" s="1065">
        <v>5070</v>
      </c>
      <c r="Q2378" s="1065">
        <v>4600</v>
      </c>
      <c r="R2378" s="1062" t="s">
        <v>915</v>
      </c>
      <c r="S2378" s="1062" t="s">
        <v>5938</v>
      </c>
      <c r="T2378" s="1062" t="s">
        <v>5939</v>
      </c>
      <c r="U2378" s="1062" t="s">
        <v>5939</v>
      </c>
    </row>
    <row r="2379" spans="1:21" hidden="1">
      <c r="A2379" s="1061">
        <v>10416</v>
      </c>
      <c r="B2379" s="1062" t="s">
        <v>7251</v>
      </c>
      <c r="C2379" s="1063" t="s">
        <v>5863</v>
      </c>
      <c r="D2379" s="1063" t="s">
        <v>6212</v>
      </c>
      <c r="E2379" s="1064">
        <v>7</v>
      </c>
      <c r="F2379" s="1063" t="s">
        <v>5799</v>
      </c>
      <c r="G2379" s="1063" t="s">
        <v>117</v>
      </c>
      <c r="H2379" s="1063" t="s">
        <v>5788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89</v>
      </c>
      <c r="P2379" s="1065">
        <v>321862</v>
      </c>
      <c r="Q2379" s="1065">
        <v>291989</v>
      </c>
      <c r="R2379" s="1062" t="s">
        <v>917</v>
      </c>
      <c r="S2379" s="1062" t="s">
        <v>5790</v>
      </c>
      <c r="T2379" s="1062" t="s">
        <v>5791</v>
      </c>
      <c r="U2379" s="1062" t="s">
        <v>5792</v>
      </c>
    </row>
    <row r="2380" spans="1:21" hidden="1">
      <c r="A2380" s="1061">
        <v>10416</v>
      </c>
      <c r="B2380" s="1062" t="s">
        <v>7251</v>
      </c>
      <c r="C2380" s="1063" t="s">
        <v>5863</v>
      </c>
      <c r="D2380" s="1063" t="s">
        <v>6212</v>
      </c>
      <c r="E2380" s="1064">
        <v>7</v>
      </c>
      <c r="F2380" s="1063" t="s">
        <v>5794</v>
      </c>
      <c r="G2380" s="1063" t="s">
        <v>117</v>
      </c>
      <c r="H2380" s="1063" t="s">
        <v>5788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89</v>
      </c>
      <c r="P2380" s="1065">
        <v>281158</v>
      </c>
      <c r="Q2380" s="1065">
        <v>255062</v>
      </c>
      <c r="R2380" s="1062" t="s">
        <v>917</v>
      </c>
      <c r="S2380" s="1062" t="s">
        <v>5790</v>
      </c>
      <c r="T2380" s="1062" t="s">
        <v>5791</v>
      </c>
      <c r="U2380" s="1062" t="s">
        <v>5792</v>
      </c>
    </row>
    <row r="2381" spans="1:21" hidden="1">
      <c r="A2381" s="1061">
        <v>10416</v>
      </c>
      <c r="B2381" s="1062" t="s">
        <v>7251</v>
      </c>
      <c r="C2381" s="1063" t="s">
        <v>5863</v>
      </c>
      <c r="D2381" s="1063" t="s">
        <v>6212</v>
      </c>
      <c r="E2381" s="1064">
        <v>7</v>
      </c>
      <c r="F2381" s="1063" t="s">
        <v>5794</v>
      </c>
      <c r="G2381" s="1063" t="s">
        <v>6262</v>
      </c>
      <c r="H2381" s="1063" t="s">
        <v>5648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2</v>
      </c>
      <c r="P2381" s="1065">
        <v>4</v>
      </c>
      <c r="Q2381" s="1065">
        <v>3</v>
      </c>
      <c r="R2381" s="1062" t="s">
        <v>917</v>
      </c>
      <c r="S2381" s="1062" t="s">
        <v>5790</v>
      </c>
      <c r="T2381" s="1062" t="s">
        <v>5791</v>
      </c>
      <c r="U2381" s="1062" t="s">
        <v>5792</v>
      </c>
    </row>
    <row r="2382" spans="1:21" hidden="1">
      <c r="A2382" s="1061">
        <v>10417</v>
      </c>
      <c r="B2382" s="1062" t="s">
        <v>7252</v>
      </c>
      <c r="C2382" s="1063" t="s">
        <v>6236</v>
      </c>
      <c r="D2382" s="1063" t="s">
        <v>6212</v>
      </c>
      <c r="E2382" s="1064">
        <v>7</v>
      </c>
      <c r="F2382" s="1063" t="s">
        <v>5794</v>
      </c>
      <c r="G2382" s="1063" t="s">
        <v>117</v>
      </c>
      <c r="H2382" s="1063" t="s">
        <v>5788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89</v>
      </c>
      <c r="P2382" s="1065">
        <v>85024</v>
      </c>
      <c r="Q2382" s="1065">
        <v>77133</v>
      </c>
      <c r="R2382" s="1062" t="s">
        <v>915</v>
      </c>
      <c r="S2382" s="1062" t="s">
        <v>5938</v>
      </c>
      <c r="T2382" s="1062" t="s">
        <v>5939</v>
      </c>
      <c r="U2382" s="1062" t="s">
        <v>5939</v>
      </c>
    </row>
    <row r="2383" spans="1:21" ht="26.25" hidden="1">
      <c r="A2383" s="1061">
        <v>10418</v>
      </c>
      <c r="B2383" s="1062" t="s">
        <v>7253</v>
      </c>
      <c r="C2383" s="1063" t="s">
        <v>5798</v>
      </c>
      <c r="D2383" s="1063" t="s">
        <v>6212</v>
      </c>
      <c r="E2383" s="1064">
        <v>7</v>
      </c>
      <c r="F2383" s="1063" t="s">
        <v>5794</v>
      </c>
      <c r="G2383" s="1063" t="s">
        <v>117</v>
      </c>
      <c r="H2383" s="1063" t="s">
        <v>5788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89</v>
      </c>
      <c r="P2383" s="1065">
        <v>218523</v>
      </c>
      <c r="Q2383" s="1065">
        <v>198241</v>
      </c>
      <c r="R2383" s="1062" t="s">
        <v>919</v>
      </c>
      <c r="S2383" s="1062" t="s">
        <v>5891</v>
      </c>
      <c r="T2383" s="1062" t="s">
        <v>5892</v>
      </c>
      <c r="U2383" s="1062" t="s">
        <v>5892</v>
      </c>
    </row>
    <row r="2384" spans="1:21" hidden="1">
      <c r="A2384" s="1061">
        <v>10425</v>
      </c>
      <c r="B2384" s="1062" t="s">
        <v>7254</v>
      </c>
      <c r="C2384" s="1063" t="s">
        <v>5798</v>
      </c>
      <c r="D2384" s="1063" t="s">
        <v>6212</v>
      </c>
      <c r="E2384" s="1064">
        <v>7</v>
      </c>
      <c r="F2384" s="1063" t="s">
        <v>5794</v>
      </c>
      <c r="G2384" s="1063" t="s">
        <v>117</v>
      </c>
      <c r="H2384" s="1063" t="s">
        <v>5788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89</v>
      </c>
      <c r="P2384" s="1065">
        <v>189172</v>
      </c>
      <c r="Q2384" s="1065">
        <v>171614</v>
      </c>
      <c r="R2384" s="1062" t="s">
        <v>917</v>
      </c>
      <c r="S2384" s="1062" t="s">
        <v>5807</v>
      </c>
      <c r="T2384" s="1062" t="s">
        <v>5808</v>
      </c>
      <c r="U2384" s="1062" t="s">
        <v>5809</v>
      </c>
    </row>
    <row r="2385" spans="1:21" hidden="1">
      <c r="A2385" s="1061">
        <v>10425</v>
      </c>
      <c r="B2385" s="1062" t="s">
        <v>7254</v>
      </c>
      <c r="C2385" s="1063" t="s">
        <v>5798</v>
      </c>
      <c r="D2385" s="1063" t="s">
        <v>6212</v>
      </c>
      <c r="E2385" s="1064">
        <v>7</v>
      </c>
      <c r="F2385" s="1063" t="s">
        <v>5794</v>
      </c>
      <c r="G2385" s="1063" t="s">
        <v>6268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5</v>
      </c>
      <c r="P2385" s="1065">
        <v>10608</v>
      </c>
      <c r="Q2385" s="1065">
        <v>9623</v>
      </c>
      <c r="R2385" s="1062" t="s">
        <v>917</v>
      </c>
      <c r="S2385" s="1062" t="s">
        <v>5807</v>
      </c>
      <c r="T2385" s="1062" t="s">
        <v>5808</v>
      </c>
      <c r="U2385" s="1062" t="s">
        <v>5809</v>
      </c>
    </row>
    <row r="2386" spans="1:21" hidden="1">
      <c r="A2386" s="1061">
        <v>10426</v>
      </c>
      <c r="B2386" s="1062" t="s">
        <v>7255</v>
      </c>
      <c r="C2386" s="1063" t="s">
        <v>6006</v>
      </c>
      <c r="D2386" s="1063" t="s">
        <v>6212</v>
      </c>
      <c r="E2386" s="1064">
        <v>7</v>
      </c>
      <c r="F2386" s="1063" t="s">
        <v>5794</v>
      </c>
      <c r="G2386" s="1063" t="s">
        <v>117</v>
      </c>
      <c r="H2386" s="1063" t="s">
        <v>5788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89</v>
      </c>
      <c r="P2386" s="1065">
        <v>180309</v>
      </c>
      <c r="Q2386" s="1065">
        <v>163573</v>
      </c>
      <c r="R2386" s="1062" t="s">
        <v>917</v>
      </c>
      <c r="S2386" s="1062" t="s">
        <v>5790</v>
      </c>
      <c r="T2386" s="1062" t="s">
        <v>5791</v>
      </c>
      <c r="U2386" s="1062" t="s">
        <v>5792</v>
      </c>
    </row>
    <row r="2387" spans="1:21" hidden="1">
      <c r="A2387" s="1061">
        <v>10426</v>
      </c>
      <c r="B2387" s="1062" t="s">
        <v>7255</v>
      </c>
      <c r="C2387" s="1063" t="s">
        <v>6006</v>
      </c>
      <c r="D2387" s="1063" t="s">
        <v>6212</v>
      </c>
      <c r="E2387" s="1064">
        <v>7</v>
      </c>
      <c r="F2387" s="1063" t="s">
        <v>5794</v>
      </c>
      <c r="G2387" s="1063" t="s">
        <v>5943</v>
      </c>
      <c r="H2387" s="1063" t="s">
        <v>5648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2</v>
      </c>
      <c r="P2387" s="1065">
        <v>831387</v>
      </c>
      <c r="Q2387" s="1065">
        <v>754222</v>
      </c>
      <c r="R2387" s="1062" t="s">
        <v>917</v>
      </c>
      <c r="S2387" s="1062" t="s">
        <v>5790</v>
      </c>
      <c r="T2387" s="1062" t="s">
        <v>5791</v>
      </c>
      <c r="U2387" s="1062" t="s">
        <v>5792</v>
      </c>
    </row>
    <row r="2388" spans="1:21" hidden="1">
      <c r="A2388" s="1061">
        <v>10427</v>
      </c>
      <c r="B2388" s="1062" t="s">
        <v>7256</v>
      </c>
      <c r="C2388" s="1063" t="s">
        <v>5787</v>
      </c>
      <c r="D2388" s="1063" t="s">
        <v>6212</v>
      </c>
      <c r="E2388" s="1064">
        <v>6</v>
      </c>
      <c r="F2388" s="1063" t="s">
        <v>5799</v>
      </c>
      <c r="G2388" s="1063" t="s">
        <v>117</v>
      </c>
      <c r="H2388" s="1063" t="s">
        <v>5788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89</v>
      </c>
      <c r="P2388" s="1065">
        <v>169467</v>
      </c>
      <c r="Q2388" s="1065">
        <v>153738</v>
      </c>
      <c r="R2388" s="1062" t="s">
        <v>920</v>
      </c>
      <c r="S2388" s="1062" t="s">
        <v>5885</v>
      </c>
      <c r="T2388" s="1062" t="s">
        <v>5886</v>
      </c>
      <c r="U2388" s="1062" t="s">
        <v>5874</v>
      </c>
    </row>
    <row r="2389" spans="1:21" hidden="1">
      <c r="A2389" s="1061">
        <v>10430</v>
      </c>
      <c r="B2389" s="1062" t="s">
        <v>7257</v>
      </c>
      <c r="C2389" s="1063" t="s">
        <v>6004</v>
      </c>
      <c r="D2389" s="1063" t="s">
        <v>6212</v>
      </c>
      <c r="E2389" s="1064">
        <v>7</v>
      </c>
      <c r="F2389" s="1063" t="s">
        <v>5794</v>
      </c>
      <c r="G2389" s="1063" t="s">
        <v>117</v>
      </c>
      <c r="H2389" s="1063" t="s">
        <v>5788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89</v>
      </c>
      <c r="P2389" s="1065">
        <v>90705</v>
      </c>
      <c r="Q2389" s="1065">
        <v>82286</v>
      </c>
      <c r="R2389" s="1062" t="s">
        <v>917</v>
      </c>
      <c r="S2389" s="1062" t="s">
        <v>5807</v>
      </c>
      <c r="T2389" s="1062" t="s">
        <v>5808</v>
      </c>
      <c r="U2389" s="1062" t="s">
        <v>5809</v>
      </c>
    </row>
    <row r="2390" spans="1:21" hidden="1">
      <c r="A2390" s="1061">
        <v>10431</v>
      </c>
      <c r="B2390" s="1062" t="s">
        <v>7258</v>
      </c>
      <c r="C2390" s="1063" t="s">
        <v>5863</v>
      </c>
      <c r="D2390" s="1063" t="s">
        <v>6212</v>
      </c>
      <c r="E2390" s="1064">
        <v>7</v>
      </c>
      <c r="F2390" s="1063" t="s">
        <v>5799</v>
      </c>
      <c r="G2390" s="1063" t="s">
        <v>117</v>
      </c>
      <c r="H2390" s="1063" t="s">
        <v>5788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89</v>
      </c>
      <c r="P2390" s="1065">
        <v>54948</v>
      </c>
      <c r="Q2390" s="1065">
        <v>49848</v>
      </c>
      <c r="R2390" s="1062" t="s">
        <v>917</v>
      </c>
      <c r="S2390" s="1062" t="s">
        <v>5991</v>
      </c>
      <c r="T2390" s="1062" t="s">
        <v>5991</v>
      </c>
      <c r="U2390" s="1062" t="s">
        <v>5866</v>
      </c>
    </row>
    <row r="2391" spans="1:21">
      <c r="A2391" s="1061">
        <v>10435</v>
      </c>
      <c r="B2391" s="1062" t="s">
        <v>7259</v>
      </c>
      <c r="C2391" s="1063" t="s">
        <v>6443</v>
      </c>
      <c r="D2391" s="1063" t="s">
        <v>5779</v>
      </c>
      <c r="E2391" s="1064">
        <v>2</v>
      </c>
      <c r="F2391" s="1063" t="s">
        <v>5794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5</v>
      </c>
      <c r="P2391" s="1065">
        <v>178510</v>
      </c>
      <c r="Q2391" s="1065">
        <v>161942</v>
      </c>
      <c r="R2391" s="1062" t="s">
        <v>916</v>
      </c>
      <c r="S2391" s="1062" t="s">
        <v>5815</v>
      </c>
      <c r="T2391" s="1062" t="s">
        <v>5816</v>
      </c>
      <c r="U2391" s="1062" t="s">
        <v>5817</v>
      </c>
    </row>
    <row r="2392" spans="1:21" hidden="1">
      <c r="A2392" s="1061">
        <v>10436</v>
      </c>
      <c r="B2392" s="1062" t="s">
        <v>7260</v>
      </c>
      <c r="C2392" s="1063" t="s">
        <v>5798</v>
      </c>
      <c r="D2392" s="1063" t="s">
        <v>6212</v>
      </c>
      <c r="E2392" s="1064">
        <v>7</v>
      </c>
      <c r="F2392" s="1063" t="s">
        <v>5799</v>
      </c>
      <c r="G2392" s="1063" t="s">
        <v>117</v>
      </c>
      <c r="H2392" s="1063" t="s">
        <v>5788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89</v>
      </c>
      <c r="P2392" s="1065">
        <v>969831</v>
      </c>
      <c r="Q2392" s="1065">
        <v>879817</v>
      </c>
      <c r="R2392" s="1062" t="s">
        <v>919</v>
      </c>
      <c r="S2392" s="1062" t="s">
        <v>5891</v>
      </c>
      <c r="T2392" s="1062" t="s">
        <v>5892</v>
      </c>
      <c r="U2392" s="1062" t="s">
        <v>5892</v>
      </c>
    </row>
    <row r="2393" spans="1:21" hidden="1">
      <c r="A2393" s="1061">
        <v>10464</v>
      </c>
      <c r="B2393" s="1062" t="s">
        <v>7261</v>
      </c>
      <c r="C2393" s="1063" t="s">
        <v>6462</v>
      </c>
      <c r="D2393" s="1063" t="s">
        <v>5779</v>
      </c>
      <c r="E2393" s="1064">
        <v>2</v>
      </c>
      <c r="F2393" s="1063" t="s">
        <v>5794</v>
      </c>
      <c r="G2393" s="1063" t="s">
        <v>6268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5</v>
      </c>
      <c r="P2393" s="1065">
        <v>7963</v>
      </c>
      <c r="Q2393" s="1065">
        <v>7224</v>
      </c>
      <c r="R2393" s="1062" t="s">
        <v>915</v>
      </c>
      <c r="S2393" s="1062" t="s">
        <v>6463</v>
      </c>
      <c r="T2393" s="1062" t="s">
        <v>6464</v>
      </c>
      <c r="U2393" s="1062" t="s">
        <v>6464</v>
      </c>
    </row>
    <row r="2394" spans="1:21" hidden="1">
      <c r="A2394" s="1061">
        <v>10464</v>
      </c>
      <c r="B2394" s="1062" t="s">
        <v>7261</v>
      </c>
      <c r="C2394" s="1063" t="s">
        <v>6462</v>
      </c>
      <c r="D2394" s="1063" t="s">
        <v>5779</v>
      </c>
      <c r="E2394" s="1064">
        <v>2</v>
      </c>
      <c r="F2394" s="1063" t="s">
        <v>5794</v>
      </c>
      <c r="G2394" s="1063" t="s">
        <v>5781</v>
      </c>
      <c r="H2394" s="1063" t="s">
        <v>5648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2</v>
      </c>
      <c r="P2394" s="1065">
        <v>567</v>
      </c>
      <c r="Q2394" s="1065">
        <v>514</v>
      </c>
      <c r="R2394" s="1062" t="s">
        <v>915</v>
      </c>
      <c r="S2394" s="1062" t="s">
        <v>6463</v>
      </c>
      <c r="T2394" s="1062" t="s">
        <v>6464</v>
      </c>
      <c r="U2394" s="1062" t="s">
        <v>6464</v>
      </c>
    </row>
    <row r="2395" spans="1:21" hidden="1">
      <c r="A2395" s="1061">
        <v>10479</v>
      </c>
      <c r="B2395" s="1062" t="s">
        <v>7262</v>
      </c>
      <c r="C2395" s="1063" t="s">
        <v>5787</v>
      </c>
      <c r="D2395" s="1063" t="s">
        <v>5779</v>
      </c>
      <c r="E2395" s="1064">
        <v>2</v>
      </c>
      <c r="F2395" s="1063" t="s">
        <v>7174</v>
      </c>
      <c r="G2395" s="1063" t="s">
        <v>5889</v>
      </c>
      <c r="H2395" s="1063" t="s">
        <v>5889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7</v>
      </c>
      <c r="P2395" s="1065">
        <v>0</v>
      </c>
      <c r="Q2395" s="1065">
        <v>0</v>
      </c>
      <c r="R2395" s="1062" t="s">
        <v>920</v>
      </c>
      <c r="S2395" s="1062" t="s">
        <v>5885</v>
      </c>
      <c r="T2395" s="1062" t="s">
        <v>5886</v>
      </c>
      <c r="U2395" s="1062" t="s">
        <v>5874</v>
      </c>
    </row>
    <row r="2396" spans="1:21" hidden="1">
      <c r="A2396" s="1061">
        <v>10480</v>
      </c>
      <c r="B2396" s="1062" t="s">
        <v>7263</v>
      </c>
      <c r="C2396" s="1063" t="s">
        <v>5787</v>
      </c>
      <c r="D2396" s="1063" t="s">
        <v>5779</v>
      </c>
      <c r="E2396" s="1064">
        <v>2</v>
      </c>
      <c r="F2396" s="1063" t="s">
        <v>7174</v>
      </c>
      <c r="G2396" s="1063" t="s">
        <v>5889</v>
      </c>
      <c r="H2396" s="1063" t="s">
        <v>5889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7</v>
      </c>
      <c r="P2396" s="1065">
        <v>0</v>
      </c>
      <c r="Q2396" s="1065">
        <v>0</v>
      </c>
      <c r="R2396" s="1062" t="s">
        <v>920</v>
      </c>
      <c r="S2396" s="1062" t="s">
        <v>5885</v>
      </c>
      <c r="T2396" s="1062" t="s">
        <v>5886</v>
      </c>
      <c r="U2396" s="1062" t="s">
        <v>5874</v>
      </c>
    </row>
    <row r="2397" spans="1:21" hidden="1">
      <c r="A2397" s="1061">
        <v>10481</v>
      </c>
      <c r="B2397" s="1062" t="s">
        <v>7264</v>
      </c>
      <c r="C2397" s="1063" t="s">
        <v>5787</v>
      </c>
      <c r="D2397" s="1063" t="s">
        <v>5779</v>
      </c>
      <c r="E2397" s="1064">
        <v>2</v>
      </c>
      <c r="F2397" s="1063" t="s">
        <v>7174</v>
      </c>
      <c r="G2397" s="1063" t="s">
        <v>5889</v>
      </c>
      <c r="H2397" s="1063" t="s">
        <v>5889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7</v>
      </c>
      <c r="P2397" s="1065">
        <v>0</v>
      </c>
      <c r="Q2397" s="1065">
        <v>0</v>
      </c>
      <c r="R2397" s="1062" t="s">
        <v>920</v>
      </c>
      <c r="S2397" s="1062" t="s">
        <v>5885</v>
      </c>
      <c r="T2397" s="1062" t="s">
        <v>5886</v>
      </c>
      <c r="U2397" s="1062" t="s">
        <v>5874</v>
      </c>
    </row>
    <row r="2398" spans="1:21" hidden="1">
      <c r="A2398" s="1061">
        <v>10486</v>
      </c>
      <c r="B2398" s="1062" t="s">
        <v>7265</v>
      </c>
      <c r="C2398" s="1063" t="s">
        <v>5806</v>
      </c>
      <c r="D2398" s="1063" t="s">
        <v>6212</v>
      </c>
      <c r="E2398" s="1064">
        <v>7</v>
      </c>
      <c r="F2398" s="1063" t="s">
        <v>5794</v>
      </c>
      <c r="G2398" s="1063" t="s">
        <v>117</v>
      </c>
      <c r="H2398" s="1063" t="s">
        <v>5788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89</v>
      </c>
      <c r="P2398" s="1065">
        <v>115529</v>
      </c>
      <c r="Q2398" s="1065">
        <v>104806</v>
      </c>
      <c r="R2398" s="1062" t="s">
        <v>914</v>
      </c>
      <c r="S2398" s="1062" t="s">
        <v>5807</v>
      </c>
      <c r="T2398" s="1062" t="s">
        <v>5808</v>
      </c>
      <c r="U2398" s="1062" t="s">
        <v>5809</v>
      </c>
    </row>
    <row r="2399" spans="1:21" hidden="1">
      <c r="A2399" s="1061">
        <v>10488</v>
      </c>
      <c r="B2399" s="1062" t="s">
        <v>7266</v>
      </c>
      <c r="C2399" s="1063" t="s">
        <v>6211</v>
      </c>
      <c r="D2399" s="1063" t="s">
        <v>6212</v>
      </c>
      <c r="E2399" s="1064">
        <v>7</v>
      </c>
      <c r="F2399" s="1063" t="s">
        <v>5794</v>
      </c>
      <c r="G2399" s="1063" t="s">
        <v>117</v>
      </c>
      <c r="H2399" s="1063" t="s">
        <v>5788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89</v>
      </c>
      <c r="P2399" s="1065">
        <v>240727</v>
      </c>
      <c r="Q2399" s="1065">
        <v>218384</v>
      </c>
      <c r="R2399" s="1062" t="s">
        <v>917</v>
      </c>
      <c r="S2399" s="1062" t="s">
        <v>5807</v>
      </c>
      <c r="T2399" s="1062" t="s">
        <v>5808</v>
      </c>
      <c r="U2399" s="1062" t="s">
        <v>5809</v>
      </c>
    </row>
    <row r="2400" spans="1:21" hidden="1">
      <c r="A2400" s="1061">
        <v>10491</v>
      </c>
      <c r="B2400" s="1062" t="s">
        <v>7267</v>
      </c>
      <c r="C2400" s="1063" t="s">
        <v>6224</v>
      </c>
      <c r="D2400" s="1063" t="s">
        <v>6212</v>
      </c>
      <c r="E2400" s="1064">
        <v>7</v>
      </c>
      <c r="F2400" s="1063" t="s">
        <v>5794</v>
      </c>
      <c r="G2400" s="1063" t="s">
        <v>117</v>
      </c>
      <c r="H2400" s="1063" t="s">
        <v>5788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89</v>
      </c>
      <c r="P2400" s="1065">
        <v>35044</v>
      </c>
      <c r="Q2400" s="1065">
        <v>31791</v>
      </c>
      <c r="R2400" s="1062" t="s">
        <v>915</v>
      </c>
      <c r="S2400" s="1062" t="s">
        <v>5938</v>
      </c>
      <c r="T2400" s="1062" t="s">
        <v>5939</v>
      </c>
      <c r="U2400" s="1062" t="s">
        <v>5939</v>
      </c>
    </row>
    <row r="2401" spans="1:21" hidden="1">
      <c r="A2401" s="1061">
        <v>10495</v>
      </c>
      <c r="B2401" s="1062" t="s">
        <v>7268</v>
      </c>
      <c r="C2401" s="1063" t="s">
        <v>6224</v>
      </c>
      <c r="D2401" s="1063" t="s">
        <v>5779</v>
      </c>
      <c r="E2401" s="1064">
        <v>3</v>
      </c>
      <c r="F2401" s="1063" t="s">
        <v>5794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5</v>
      </c>
      <c r="P2401" s="1065">
        <v>130455</v>
      </c>
      <c r="Q2401" s="1065">
        <v>118347</v>
      </c>
      <c r="R2401" s="1062" t="s">
        <v>915</v>
      </c>
      <c r="S2401" s="1062" t="s">
        <v>5938</v>
      </c>
      <c r="T2401" s="1062" t="s">
        <v>5939</v>
      </c>
      <c r="U2401" s="1062" t="s">
        <v>5939</v>
      </c>
    </row>
    <row r="2402" spans="1:21" hidden="1">
      <c r="A2402" s="1061">
        <v>10495</v>
      </c>
      <c r="B2402" s="1062" t="s">
        <v>7268</v>
      </c>
      <c r="C2402" s="1063" t="s">
        <v>6224</v>
      </c>
      <c r="D2402" s="1063" t="s">
        <v>5779</v>
      </c>
      <c r="E2402" s="1064">
        <v>3</v>
      </c>
      <c r="F2402" s="1063" t="s">
        <v>5794</v>
      </c>
      <c r="G2402" s="1063" t="s">
        <v>6268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5</v>
      </c>
      <c r="P2402" s="1065">
        <v>219190</v>
      </c>
      <c r="Q2402" s="1065">
        <v>198846</v>
      </c>
      <c r="R2402" s="1062" t="s">
        <v>915</v>
      </c>
      <c r="S2402" s="1062" t="s">
        <v>5938</v>
      </c>
      <c r="T2402" s="1062" t="s">
        <v>5939</v>
      </c>
      <c r="U2402" s="1062" t="s">
        <v>5939</v>
      </c>
    </row>
    <row r="2403" spans="1:21" hidden="1">
      <c r="A2403" s="1061">
        <v>10495</v>
      </c>
      <c r="B2403" s="1062" t="s">
        <v>7268</v>
      </c>
      <c r="C2403" s="1063" t="s">
        <v>6224</v>
      </c>
      <c r="D2403" s="1063" t="s">
        <v>5779</v>
      </c>
      <c r="E2403" s="1064">
        <v>3</v>
      </c>
      <c r="F2403" s="1063" t="s">
        <v>5794</v>
      </c>
      <c r="G2403" s="1063" t="s">
        <v>5943</v>
      </c>
      <c r="H2403" s="1063" t="s">
        <v>5648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2</v>
      </c>
      <c r="P2403" s="1065">
        <v>33775</v>
      </c>
      <c r="Q2403" s="1065">
        <v>30640</v>
      </c>
      <c r="R2403" s="1062" t="s">
        <v>915</v>
      </c>
      <c r="S2403" s="1062" t="s">
        <v>5938</v>
      </c>
      <c r="T2403" s="1062" t="s">
        <v>5939</v>
      </c>
      <c r="U2403" s="1062" t="s">
        <v>5939</v>
      </c>
    </row>
    <row r="2404" spans="1:21" hidden="1">
      <c r="A2404" s="1061">
        <v>10496</v>
      </c>
      <c r="B2404" s="1062" t="s">
        <v>7269</v>
      </c>
      <c r="C2404" s="1063" t="s">
        <v>5787</v>
      </c>
      <c r="D2404" s="1063" t="s">
        <v>5779</v>
      </c>
      <c r="E2404" s="1064">
        <v>3</v>
      </c>
      <c r="F2404" s="1063" t="s">
        <v>5799</v>
      </c>
      <c r="G2404" s="1063" t="s">
        <v>117</v>
      </c>
      <c r="H2404" s="1063" t="s">
        <v>5788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89</v>
      </c>
      <c r="P2404" s="1065">
        <v>319548</v>
      </c>
      <c r="Q2404" s="1065">
        <v>289890</v>
      </c>
      <c r="R2404" s="1062" t="s">
        <v>920</v>
      </c>
      <c r="S2404" s="1062" t="s">
        <v>5885</v>
      </c>
      <c r="T2404" s="1062" t="s">
        <v>5886</v>
      </c>
      <c r="U2404" s="1062" t="s">
        <v>5874</v>
      </c>
    </row>
    <row r="2405" spans="1:21" hidden="1">
      <c r="A2405" s="1061">
        <v>10503</v>
      </c>
      <c r="B2405" s="1062" t="s">
        <v>7270</v>
      </c>
      <c r="C2405" s="1063" t="s">
        <v>6462</v>
      </c>
      <c r="D2405" s="1063" t="s">
        <v>6288</v>
      </c>
      <c r="E2405" s="1064">
        <v>4</v>
      </c>
      <c r="F2405" s="1063" t="s">
        <v>5794</v>
      </c>
      <c r="G2405" s="1063" t="s">
        <v>117</v>
      </c>
      <c r="H2405" s="1063" t="s">
        <v>5788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89</v>
      </c>
      <c r="P2405" s="1065">
        <v>72</v>
      </c>
      <c r="Q2405" s="1065">
        <v>65</v>
      </c>
      <c r="R2405" s="1062" t="s">
        <v>915</v>
      </c>
      <c r="S2405" s="1062" t="s">
        <v>6463</v>
      </c>
      <c r="T2405" s="1062" t="s">
        <v>6464</v>
      </c>
      <c r="U2405" s="1062" t="s">
        <v>6464</v>
      </c>
    </row>
    <row r="2406" spans="1:21">
      <c r="A2406" s="1061">
        <v>10503</v>
      </c>
      <c r="B2406" s="1062" t="s">
        <v>7270</v>
      </c>
      <c r="C2406" s="1063" t="s">
        <v>6462</v>
      </c>
      <c r="D2406" s="1063" t="s">
        <v>6288</v>
      </c>
      <c r="E2406" s="1064">
        <v>4</v>
      </c>
      <c r="F2406" s="1063" t="s">
        <v>5794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5</v>
      </c>
      <c r="P2406" s="1065">
        <v>83818</v>
      </c>
      <c r="Q2406" s="1065">
        <v>76039</v>
      </c>
      <c r="R2406" s="1062" t="s">
        <v>915</v>
      </c>
      <c r="S2406" s="1062" t="s">
        <v>6463</v>
      </c>
      <c r="T2406" s="1062" t="s">
        <v>6464</v>
      </c>
      <c r="U2406" s="1062" t="s">
        <v>6464</v>
      </c>
    </row>
    <row r="2407" spans="1:21" hidden="1">
      <c r="A2407" s="1061">
        <v>10504</v>
      </c>
      <c r="B2407" s="1062" t="s">
        <v>7271</v>
      </c>
      <c r="C2407" s="1063" t="s">
        <v>6020</v>
      </c>
      <c r="D2407" s="1063" t="s">
        <v>6212</v>
      </c>
      <c r="E2407" s="1064">
        <v>7</v>
      </c>
      <c r="F2407" s="1063" t="s">
        <v>5794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5</v>
      </c>
      <c r="P2407" s="1065">
        <v>47076</v>
      </c>
      <c r="Q2407" s="1065">
        <v>42707</v>
      </c>
      <c r="R2407" s="1062" t="s">
        <v>920</v>
      </c>
      <c r="S2407" s="1062" t="s">
        <v>6021</v>
      </c>
      <c r="T2407" s="1062" t="s">
        <v>6022</v>
      </c>
      <c r="U2407" s="1062" t="s">
        <v>5840</v>
      </c>
    </row>
    <row r="2408" spans="1:21" hidden="1">
      <c r="A2408" s="1061">
        <v>10504</v>
      </c>
      <c r="B2408" s="1062" t="s">
        <v>7271</v>
      </c>
      <c r="C2408" s="1063" t="s">
        <v>6020</v>
      </c>
      <c r="D2408" s="1063" t="s">
        <v>6212</v>
      </c>
      <c r="E2408" s="1064">
        <v>7</v>
      </c>
      <c r="F2408" s="1063" t="s">
        <v>5794</v>
      </c>
      <c r="G2408" s="1063" t="s">
        <v>117</v>
      </c>
      <c r="H2408" s="1063" t="s">
        <v>5788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89</v>
      </c>
      <c r="P2408" s="1065">
        <v>165922</v>
      </c>
      <c r="Q2408" s="1065">
        <v>150522</v>
      </c>
      <c r="R2408" s="1062" t="s">
        <v>920</v>
      </c>
      <c r="S2408" s="1062" t="s">
        <v>6021</v>
      </c>
      <c r="T2408" s="1062" t="s">
        <v>6022</v>
      </c>
      <c r="U2408" s="1062" t="s">
        <v>5840</v>
      </c>
    </row>
    <row r="2409" spans="1:21" hidden="1">
      <c r="A2409" s="1061">
        <v>10511</v>
      </c>
      <c r="B2409" s="1062" t="s">
        <v>7272</v>
      </c>
      <c r="C2409" s="1063" t="s">
        <v>6462</v>
      </c>
      <c r="D2409" s="1063" t="s">
        <v>6212</v>
      </c>
      <c r="E2409" s="1064">
        <v>7</v>
      </c>
      <c r="F2409" s="1063" t="s">
        <v>5794</v>
      </c>
      <c r="G2409" s="1063" t="s">
        <v>117</v>
      </c>
      <c r="H2409" s="1063" t="s">
        <v>5788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89</v>
      </c>
      <c r="P2409" s="1065">
        <v>105449</v>
      </c>
      <c r="Q2409" s="1065">
        <v>95662</v>
      </c>
      <c r="R2409" s="1062" t="s">
        <v>915</v>
      </c>
      <c r="S2409" s="1062" t="s">
        <v>6463</v>
      </c>
      <c r="T2409" s="1062" t="s">
        <v>6464</v>
      </c>
      <c r="U2409" s="1062" t="s">
        <v>6464</v>
      </c>
    </row>
    <row r="2410" spans="1:21" hidden="1">
      <c r="A2410" s="1061">
        <v>10521</v>
      </c>
      <c r="B2410" s="1062" t="s">
        <v>7273</v>
      </c>
      <c r="C2410" s="1063" t="s">
        <v>6462</v>
      </c>
      <c r="D2410" s="1063" t="s">
        <v>6212</v>
      </c>
      <c r="E2410" s="1064">
        <v>7</v>
      </c>
      <c r="F2410" s="1063" t="s">
        <v>5787</v>
      </c>
      <c r="G2410" s="1063" t="s">
        <v>117</v>
      </c>
      <c r="H2410" s="1063" t="s">
        <v>5788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89</v>
      </c>
      <c r="P2410" s="1065">
        <v>16122</v>
      </c>
      <c r="Q2410" s="1065">
        <v>14626</v>
      </c>
      <c r="R2410" s="1062" t="s">
        <v>915</v>
      </c>
      <c r="S2410" s="1062" t="s">
        <v>6463</v>
      </c>
      <c r="T2410" s="1062" t="s">
        <v>6464</v>
      </c>
      <c r="U2410" s="1062" t="s">
        <v>6464</v>
      </c>
    </row>
    <row r="2411" spans="1:21" hidden="1">
      <c r="A2411" s="1061">
        <v>10521</v>
      </c>
      <c r="B2411" s="1062" t="s">
        <v>7273</v>
      </c>
      <c r="C2411" s="1063" t="s">
        <v>6462</v>
      </c>
      <c r="D2411" s="1063" t="s">
        <v>6212</v>
      </c>
      <c r="E2411" s="1064">
        <v>7</v>
      </c>
      <c r="F2411" s="1063" t="s">
        <v>5787</v>
      </c>
      <c r="G2411" s="1063" t="s">
        <v>5781</v>
      </c>
      <c r="H2411" s="1063" t="s">
        <v>5648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2</v>
      </c>
      <c r="P2411" s="1065">
        <v>3879</v>
      </c>
      <c r="Q2411" s="1065">
        <v>3519</v>
      </c>
      <c r="R2411" s="1062" t="s">
        <v>915</v>
      </c>
      <c r="S2411" s="1062" t="s">
        <v>6463</v>
      </c>
      <c r="T2411" s="1062" t="s">
        <v>6464</v>
      </c>
      <c r="U2411" s="1062" t="s">
        <v>6464</v>
      </c>
    </row>
    <row r="2412" spans="1:21" hidden="1">
      <c r="A2412" s="1061">
        <v>10521</v>
      </c>
      <c r="B2412" s="1062" t="s">
        <v>7273</v>
      </c>
      <c r="C2412" s="1063" t="s">
        <v>6462</v>
      </c>
      <c r="D2412" s="1063" t="s">
        <v>6212</v>
      </c>
      <c r="E2412" s="1064">
        <v>7</v>
      </c>
      <c r="F2412" s="1063" t="s">
        <v>5793</v>
      </c>
      <c r="G2412" s="1063" t="s">
        <v>117</v>
      </c>
      <c r="H2412" s="1063" t="s">
        <v>5788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89</v>
      </c>
      <c r="P2412" s="1065">
        <v>86986</v>
      </c>
      <c r="Q2412" s="1065">
        <v>78912</v>
      </c>
      <c r="R2412" s="1062" t="s">
        <v>915</v>
      </c>
      <c r="S2412" s="1062" t="s">
        <v>6463</v>
      </c>
      <c r="T2412" s="1062" t="s">
        <v>6464</v>
      </c>
      <c r="U2412" s="1062" t="s">
        <v>6464</v>
      </c>
    </row>
    <row r="2413" spans="1:21" hidden="1">
      <c r="A2413" s="1061">
        <v>10521</v>
      </c>
      <c r="B2413" s="1062" t="s">
        <v>7273</v>
      </c>
      <c r="C2413" s="1063" t="s">
        <v>6462</v>
      </c>
      <c r="D2413" s="1063" t="s">
        <v>6212</v>
      </c>
      <c r="E2413" s="1064">
        <v>7</v>
      </c>
      <c r="F2413" s="1063" t="s">
        <v>5793</v>
      </c>
      <c r="G2413" s="1063" t="s">
        <v>5781</v>
      </c>
      <c r="H2413" s="1063" t="s">
        <v>5648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2</v>
      </c>
      <c r="P2413" s="1065">
        <v>63</v>
      </c>
      <c r="Q2413" s="1065">
        <v>57</v>
      </c>
      <c r="R2413" s="1062" t="s">
        <v>915</v>
      </c>
      <c r="S2413" s="1062" t="s">
        <v>6463</v>
      </c>
      <c r="T2413" s="1062" t="s">
        <v>6464</v>
      </c>
      <c r="U2413" s="1062" t="s">
        <v>6464</v>
      </c>
    </row>
    <row r="2414" spans="1:21" hidden="1">
      <c r="A2414" s="1061">
        <v>10548</v>
      </c>
      <c r="B2414" s="1062" t="s">
        <v>7274</v>
      </c>
      <c r="C2414" s="1063" t="s">
        <v>5787</v>
      </c>
      <c r="D2414" s="1063" t="s">
        <v>6288</v>
      </c>
      <c r="E2414" s="1064">
        <v>5</v>
      </c>
      <c r="F2414" s="1063" t="s">
        <v>5799</v>
      </c>
      <c r="G2414" s="1063" t="s">
        <v>117</v>
      </c>
      <c r="H2414" s="1063" t="s">
        <v>5788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89</v>
      </c>
      <c r="P2414" s="1065">
        <v>22476</v>
      </c>
      <c r="Q2414" s="1065">
        <v>20390</v>
      </c>
      <c r="R2414" s="1062" t="s">
        <v>920</v>
      </c>
      <c r="S2414" s="1062" t="s">
        <v>5885</v>
      </c>
      <c r="T2414" s="1062" t="s">
        <v>5886</v>
      </c>
      <c r="U2414" s="1062" t="s">
        <v>5874</v>
      </c>
    </row>
    <row r="2415" spans="1:21" hidden="1">
      <c r="A2415" s="1061">
        <v>10554</v>
      </c>
      <c r="B2415" s="1062" t="s">
        <v>7275</v>
      </c>
      <c r="C2415" s="1063" t="s">
        <v>5798</v>
      </c>
      <c r="D2415" s="1063" t="s">
        <v>6212</v>
      </c>
      <c r="E2415" s="1064">
        <v>7</v>
      </c>
      <c r="F2415" s="1063" t="s">
        <v>5787</v>
      </c>
      <c r="G2415" s="1063" t="s">
        <v>117</v>
      </c>
      <c r="H2415" s="1063" t="s">
        <v>5788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89</v>
      </c>
      <c r="P2415" s="1065">
        <v>20862</v>
      </c>
      <c r="Q2415" s="1065">
        <v>18925</v>
      </c>
      <c r="R2415" s="1062" t="s">
        <v>919</v>
      </c>
      <c r="S2415" s="1062" t="s">
        <v>5891</v>
      </c>
      <c r="T2415" s="1062" t="s">
        <v>5892</v>
      </c>
      <c r="U2415" s="1062" t="s">
        <v>5892</v>
      </c>
    </row>
    <row r="2416" spans="1:21" hidden="1">
      <c r="A2416" s="1061">
        <v>10554</v>
      </c>
      <c r="B2416" s="1062" t="s">
        <v>7275</v>
      </c>
      <c r="C2416" s="1063" t="s">
        <v>5798</v>
      </c>
      <c r="D2416" s="1063" t="s">
        <v>6212</v>
      </c>
      <c r="E2416" s="1064">
        <v>7</v>
      </c>
      <c r="F2416" s="1063" t="s">
        <v>5793</v>
      </c>
      <c r="G2416" s="1063" t="s">
        <v>117</v>
      </c>
      <c r="H2416" s="1063" t="s">
        <v>5788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89</v>
      </c>
      <c r="P2416" s="1065">
        <v>1639007</v>
      </c>
      <c r="Q2416" s="1065">
        <v>1486884</v>
      </c>
      <c r="R2416" s="1062" t="s">
        <v>919</v>
      </c>
      <c r="S2416" s="1062" t="s">
        <v>5891</v>
      </c>
      <c r="T2416" s="1062" t="s">
        <v>5892</v>
      </c>
      <c r="U2416" s="1062" t="s">
        <v>5892</v>
      </c>
    </row>
    <row r="2417" spans="1:21" hidden="1">
      <c r="A2417" s="1061">
        <v>10560</v>
      </c>
      <c r="B2417" s="1062" t="s">
        <v>7276</v>
      </c>
      <c r="C2417" s="1063" t="s">
        <v>6006</v>
      </c>
      <c r="D2417" s="1063" t="s">
        <v>6212</v>
      </c>
      <c r="E2417" s="1064">
        <v>7</v>
      </c>
      <c r="F2417" s="1063" t="s">
        <v>5794</v>
      </c>
      <c r="G2417" s="1063" t="s">
        <v>117</v>
      </c>
      <c r="H2417" s="1063" t="s">
        <v>5788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89</v>
      </c>
      <c r="P2417" s="1065">
        <v>141115</v>
      </c>
      <c r="Q2417" s="1065">
        <v>128018</v>
      </c>
      <c r="R2417" s="1062" t="s">
        <v>917</v>
      </c>
      <c r="S2417" s="1062" t="s">
        <v>5790</v>
      </c>
      <c r="T2417" s="1062" t="s">
        <v>5791</v>
      </c>
      <c r="U2417" s="1062" t="s">
        <v>5792</v>
      </c>
    </row>
    <row r="2418" spans="1:21" hidden="1">
      <c r="A2418" s="1061">
        <v>10560</v>
      </c>
      <c r="B2418" s="1062" t="s">
        <v>7276</v>
      </c>
      <c r="C2418" s="1063" t="s">
        <v>6006</v>
      </c>
      <c r="D2418" s="1063" t="s">
        <v>6212</v>
      </c>
      <c r="E2418" s="1064">
        <v>7</v>
      </c>
      <c r="F2418" s="1063" t="s">
        <v>5794</v>
      </c>
      <c r="G2418" s="1063" t="s">
        <v>5943</v>
      </c>
      <c r="H2418" s="1063" t="s">
        <v>5648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2</v>
      </c>
      <c r="P2418" s="1065">
        <v>21867</v>
      </c>
      <c r="Q2418" s="1065">
        <v>19837</v>
      </c>
      <c r="R2418" s="1062" t="s">
        <v>917</v>
      </c>
      <c r="S2418" s="1062" t="s">
        <v>5790</v>
      </c>
      <c r="T2418" s="1062" t="s">
        <v>5791</v>
      </c>
      <c r="U2418" s="1062" t="s">
        <v>5792</v>
      </c>
    </row>
    <row r="2419" spans="1:21" hidden="1">
      <c r="A2419" s="1061">
        <v>10562</v>
      </c>
      <c r="B2419" s="1062" t="s">
        <v>7277</v>
      </c>
      <c r="C2419" s="1063" t="s">
        <v>5863</v>
      </c>
      <c r="D2419" s="1063" t="s">
        <v>6212</v>
      </c>
      <c r="E2419" s="1064">
        <v>7</v>
      </c>
      <c r="F2419" s="1063" t="s">
        <v>5794</v>
      </c>
      <c r="G2419" s="1063" t="s">
        <v>117</v>
      </c>
      <c r="H2419" s="1063" t="s">
        <v>5788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89</v>
      </c>
      <c r="P2419" s="1065">
        <v>79524</v>
      </c>
      <c r="Q2419" s="1065">
        <v>72143</v>
      </c>
      <c r="R2419" s="1062" t="s">
        <v>917</v>
      </c>
      <c r="S2419" s="1062" t="s">
        <v>5991</v>
      </c>
      <c r="T2419" s="1062" t="s">
        <v>5991</v>
      </c>
      <c r="U2419" s="1062" t="s">
        <v>5866</v>
      </c>
    </row>
    <row r="2420" spans="1:21" hidden="1">
      <c r="A2420" s="1061">
        <v>10562</v>
      </c>
      <c r="B2420" s="1062" t="s">
        <v>7277</v>
      </c>
      <c r="C2420" s="1063" t="s">
        <v>5863</v>
      </c>
      <c r="D2420" s="1063" t="s">
        <v>6212</v>
      </c>
      <c r="E2420" s="1064">
        <v>7</v>
      </c>
      <c r="F2420" s="1063" t="s">
        <v>5794</v>
      </c>
      <c r="G2420" s="1063" t="s">
        <v>6268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5</v>
      </c>
      <c r="P2420" s="1065">
        <v>4506</v>
      </c>
      <c r="Q2420" s="1065">
        <v>4088</v>
      </c>
      <c r="R2420" s="1062" t="s">
        <v>917</v>
      </c>
      <c r="S2420" s="1062" t="s">
        <v>5991</v>
      </c>
      <c r="T2420" s="1062" t="s">
        <v>5991</v>
      </c>
      <c r="U2420" s="1062" t="s">
        <v>5866</v>
      </c>
    </row>
    <row r="2421" spans="1:21" hidden="1">
      <c r="A2421" s="1061">
        <v>10562</v>
      </c>
      <c r="B2421" s="1062" t="s">
        <v>7277</v>
      </c>
      <c r="C2421" s="1063" t="s">
        <v>5863</v>
      </c>
      <c r="D2421" s="1063" t="s">
        <v>6212</v>
      </c>
      <c r="E2421" s="1064">
        <v>7</v>
      </c>
      <c r="F2421" s="1063" t="s">
        <v>5794</v>
      </c>
      <c r="G2421" s="1063" t="s">
        <v>5781</v>
      </c>
      <c r="H2421" s="1063" t="s">
        <v>5648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2</v>
      </c>
      <c r="P2421" s="1065">
        <v>391</v>
      </c>
      <c r="Q2421" s="1065">
        <v>355</v>
      </c>
      <c r="R2421" s="1062" t="s">
        <v>917</v>
      </c>
      <c r="S2421" s="1062" t="s">
        <v>5991</v>
      </c>
      <c r="T2421" s="1062" t="s">
        <v>5991</v>
      </c>
      <c r="U2421" s="1062" t="s">
        <v>5866</v>
      </c>
    </row>
    <row r="2422" spans="1:21" hidden="1">
      <c r="A2422" s="1061">
        <v>10562</v>
      </c>
      <c r="B2422" s="1062" t="s">
        <v>7277</v>
      </c>
      <c r="C2422" s="1063" t="s">
        <v>5863</v>
      </c>
      <c r="D2422" s="1063" t="s">
        <v>6212</v>
      </c>
      <c r="E2422" s="1064">
        <v>7</v>
      </c>
      <c r="F2422" s="1063" t="s">
        <v>5794</v>
      </c>
      <c r="G2422" s="1063" t="s">
        <v>5943</v>
      </c>
      <c r="H2422" s="1063" t="s">
        <v>5648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2</v>
      </c>
      <c r="P2422" s="1065">
        <v>1836</v>
      </c>
      <c r="Q2422" s="1065">
        <v>1666</v>
      </c>
      <c r="R2422" s="1062" t="s">
        <v>917</v>
      </c>
      <c r="S2422" s="1062" t="s">
        <v>5991</v>
      </c>
      <c r="T2422" s="1062" t="s">
        <v>5991</v>
      </c>
      <c r="U2422" s="1062" t="s">
        <v>5866</v>
      </c>
    </row>
    <row r="2423" spans="1:21" hidden="1">
      <c r="A2423" s="1061">
        <v>10566</v>
      </c>
      <c r="B2423" s="1062" t="s">
        <v>7278</v>
      </c>
      <c r="C2423" s="1063" t="s">
        <v>6443</v>
      </c>
      <c r="D2423" s="1063" t="s">
        <v>5779</v>
      </c>
      <c r="E2423" s="1064">
        <v>3</v>
      </c>
      <c r="F2423" s="1063" t="s">
        <v>5794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5</v>
      </c>
      <c r="P2423" s="1065">
        <v>401821</v>
      </c>
      <c r="Q2423" s="1065">
        <v>364527</v>
      </c>
      <c r="R2423" s="1062" t="s">
        <v>916</v>
      </c>
      <c r="S2423" s="1062" t="s">
        <v>5815</v>
      </c>
      <c r="T2423" s="1062" t="s">
        <v>5816</v>
      </c>
      <c r="U2423" s="1062" t="s">
        <v>5817</v>
      </c>
    </row>
    <row r="2424" spans="1:21" hidden="1">
      <c r="A2424" s="1061">
        <v>10566</v>
      </c>
      <c r="B2424" s="1062" t="s">
        <v>7278</v>
      </c>
      <c r="C2424" s="1063" t="s">
        <v>6443</v>
      </c>
      <c r="D2424" s="1063" t="s">
        <v>5779</v>
      </c>
      <c r="E2424" s="1064">
        <v>3</v>
      </c>
      <c r="F2424" s="1063" t="s">
        <v>5794</v>
      </c>
      <c r="G2424" s="1063" t="s">
        <v>5781</v>
      </c>
      <c r="H2424" s="1063" t="s">
        <v>5648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2</v>
      </c>
      <c r="P2424" s="1065">
        <v>4330</v>
      </c>
      <c r="Q2424" s="1065">
        <v>3928</v>
      </c>
      <c r="R2424" s="1062" t="s">
        <v>916</v>
      </c>
      <c r="S2424" s="1062" t="s">
        <v>5815</v>
      </c>
      <c r="T2424" s="1062" t="s">
        <v>5816</v>
      </c>
      <c r="U2424" s="1062" t="s">
        <v>5817</v>
      </c>
    </row>
    <row r="2425" spans="1:21" hidden="1">
      <c r="A2425" s="1061">
        <v>10567</v>
      </c>
      <c r="B2425" s="1062" t="s">
        <v>7279</v>
      </c>
      <c r="C2425" s="1063" t="s">
        <v>5793</v>
      </c>
      <c r="D2425" s="1063" t="s">
        <v>5779</v>
      </c>
      <c r="E2425" s="1064">
        <v>3</v>
      </c>
      <c r="F2425" s="1063" t="s">
        <v>5787</v>
      </c>
      <c r="G2425" s="1063" t="s">
        <v>117</v>
      </c>
      <c r="H2425" s="1063" t="s">
        <v>5788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89</v>
      </c>
      <c r="P2425" s="1065">
        <v>0</v>
      </c>
      <c r="Q2425" s="1065">
        <v>0</v>
      </c>
      <c r="R2425" s="1062" t="s">
        <v>915</v>
      </c>
      <c r="S2425" s="1062" t="s">
        <v>5938</v>
      </c>
      <c r="T2425" s="1062" t="s">
        <v>5939</v>
      </c>
      <c r="U2425" s="1062" t="s">
        <v>5939</v>
      </c>
    </row>
    <row r="2426" spans="1:21" hidden="1">
      <c r="A2426" s="1061">
        <v>10567</v>
      </c>
      <c r="B2426" s="1062" t="s">
        <v>7279</v>
      </c>
      <c r="C2426" s="1063" t="s">
        <v>5793</v>
      </c>
      <c r="D2426" s="1063" t="s">
        <v>5779</v>
      </c>
      <c r="E2426" s="1064">
        <v>3</v>
      </c>
      <c r="F2426" s="1063" t="s">
        <v>5787</v>
      </c>
      <c r="G2426" s="1063" t="s">
        <v>5781</v>
      </c>
      <c r="H2426" s="1063" t="s">
        <v>5648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2</v>
      </c>
      <c r="P2426" s="1065">
        <v>0</v>
      </c>
      <c r="Q2426" s="1065">
        <v>0</v>
      </c>
      <c r="R2426" s="1062" t="s">
        <v>915</v>
      </c>
      <c r="S2426" s="1062" t="s">
        <v>5938</v>
      </c>
      <c r="T2426" s="1062" t="s">
        <v>5939</v>
      </c>
      <c r="U2426" s="1062" t="s">
        <v>5939</v>
      </c>
    </row>
    <row r="2427" spans="1:21" hidden="1">
      <c r="A2427" s="1061">
        <v>10567</v>
      </c>
      <c r="B2427" s="1062" t="s">
        <v>7279</v>
      </c>
      <c r="C2427" s="1063" t="s">
        <v>5793</v>
      </c>
      <c r="D2427" s="1063" t="s">
        <v>5779</v>
      </c>
      <c r="E2427" s="1064">
        <v>3</v>
      </c>
      <c r="F2427" s="1063" t="s">
        <v>5793</v>
      </c>
      <c r="G2427" s="1063" t="s">
        <v>117</v>
      </c>
      <c r="H2427" s="1063" t="s">
        <v>5788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89</v>
      </c>
      <c r="P2427" s="1065">
        <v>87430</v>
      </c>
      <c r="Q2427" s="1065">
        <v>79315</v>
      </c>
      <c r="R2427" s="1062" t="s">
        <v>915</v>
      </c>
      <c r="S2427" s="1062" t="s">
        <v>5938</v>
      </c>
      <c r="T2427" s="1062" t="s">
        <v>5939</v>
      </c>
      <c r="U2427" s="1062" t="s">
        <v>5939</v>
      </c>
    </row>
    <row r="2428" spans="1:21" hidden="1">
      <c r="A2428" s="1061">
        <v>10567</v>
      </c>
      <c r="B2428" s="1062" t="s">
        <v>7279</v>
      </c>
      <c r="C2428" s="1063" t="s">
        <v>5793</v>
      </c>
      <c r="D2428" s="1063" t="s">
        <v>5779</v>
      </c>
      <c r="E2428" s="1064">
        <v>3</v>
      </c>
      <c r="F2428" s="1063" t="s">
        <v>5793</v>
      </c>
      <c r="G2428" s="1063" t="s">
        <v>5781</v>
      </c>
      <c r="H2428" s="1063" t="s">
        <v>5648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2</v>
      </c>
      <c r="P2428" s="1065">
        <v>3143</v>
      </c>
      <c r="Q2428" s="1065">
        <v>2851</v>
      </c>
      <c r="R2428" s="1062" t="s">
        <v>915</v>
      </c>
      <c r="S2428" s="1062" t="s">
        <v>5938</v>
      </c>
      <c r="T2428" s="1062" t="s">
        <v>5939</v>
      </c>
      <c r="U2428" s="1062" t="s">
        <v>5939</v>
      </c>
    </row>
    <row r="2429" spans="1:21" hidden="1">
      <c r="A2429" s="1061">
        <v>10568</v>
      </c>
      <c r="B2429" s="1062" t="s">
        <v>7280</v>
      </c>
      <c r="C2429" s="1063" t="s">
        <v>5798</v>
      </c>
      <c r="D2429" s="1063" t="s">
        <v>6212</v>
      </c>
      <c r="E2429" s="1064">
        <v>7</v>
      </c>
      <c r="F2429" s="1063" t="s">
        <v>5799</v>
      </c>
      <c r="G2429" s="1063" t="s">
        <v>117</v>
      </c>
      <c r="H2429" s="1063" t="s">
        <v>5788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89</v>
      </c>
      <c r="P2429" s="1065">
        <v>192192</v>
      </c>
      <c r="Q2429" s="1065">
        <v>174354</v>
      </c>
      <c r="R2429" s="1062" t="s">
        <v>917</v>
      </c>
      <c r="S2429" s="1062" t="s">
        <v>5807</v>
      </c>
      <c r="T2429" s="1062" t="s">
        <v>5808</v>
      </c>
      <c r="U2429" s="1062" t="s">
        <v>5809</v>
      </c>
    </row>
    <row r="2430" spans="1:21" hidden="1">
      <c r="A2430" s="1061">
        <v>10593</v>
      </c>
      <c r="B2430" s="1062" t="s">
        <v>7281</v>
      </c>
      <c r="C2430" s="1063" t="s">
        <v>6211</v>
      </c>
      <c r="D2430" s="1063" t="s">
        <v>5779</v>
      </c>
      <c r="E2430" s="1064">
        <v>2</v>
      </c>
      <c r="F2430" s="1063" t="s">
        <v>5794</v>
      </c>
      <c r="G2430" s="1063" t="s">
        <v>117</v>
      </c>
      <c r="H2430" s="1063" t="s">
        <v>5788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89</v>
      </c>
      <c r="P2430" s="1065">
        <v>597</v>
      </c>
      <c r="Q2430" s="1065">
        <v>541</v>
      </c>
      <c r="R2430" s="1062" t="s">
        <v>917</v>
      </c>
      <c r="S2430" s="1062" t="s">
        <v>5807</v>
      </c>
      <c r="T2430" s="1062" t="s">
        <v>5808</v>
      </c>
      <c r="U2430" s="1062" t="s">
        <v>5809</v>
      </c>
    </row>
    <row r="2431" spans="1:21" hidden="1">
      <c r="A2431" s="1061">
        <v>10603</v>
      </c>
      <c r="B2431" s="1062" t="s">
        <v>7282</v>
      </c>
      <c r="C2431" s="1063" t="s">
        <v>6548</v>
      </c>
      <c r="D2431" s="1063" t="s">
        <v>5779</v>
      </c>
      <c r="E2431" s="1064">
        <v>2</v>
      </c>
      <c r="F2431" s="1063" t="s">
        <v>5794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5</v>
      </c>
      <c r="P2431" s="1065">
        <v>552835</v>
      </c>
      <c r="Q2431" s="1065">
        <v>501524</v>
      </c>
      <c r="R2431" s="1062" t="s">
        <v>916</v>
      </c>
      <c r="S2431" s="1062" t="s">
        <v>5815</v>
      </c>
      <c r="T2431" s="1062" t="s">
        <v>5816</v>
      </c>
      <c r="U2431" s="1062" t="s">
        <v>5817</v>
      </c>
    </row>
    <row r="2432" spans="1:21" hidden="1">
      <c r="A2432" s="1061">
        <v>10603</v>
      </c>
      <c r="B2432" s="1062" t="s">
        <v>7282</v>
      </c>
      <c r="C2432" s="1063" t="s">
        <v>6548</v>
      </c>
      <c r="D2432" s="1063" t="s">
        <v>5779</v>
      </c>
      <c r="E2432" s="1064">
        <v>2</v>
      </c>
      <c r="F2432" s="1063" t="s">
        <v>5794</v>
      </c>
      <c r="G2432" s="1063" t="s">
        <v>117</v>
      </c>
      <c r="H2432" s="1063" t="s">
        <v>5788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89</v>
      </c>
      <c r="P2432" s="1065">
        <v>225</v>
      </c>
      <c r="Q2432" s="1065">
        <v>204</v>
      </c>
      <c r="R2432" s="1062" t="s">
        <v>916</v>
      </c>
      <c r="S2432" s="1062" t="s">
        <v>5815</v>
      </c>
      <c r="T2432" s="1062" t="s">
        <v>5816</v>
      </c>
      <c r="U2432" s="1062" t="s">
        <v>5817</v>
      </c>
    </row>
    <row r="2433" spans="1:21" hidden="1">
      <c r="A2433" s="1061">
        <v>10605</v>
      </c>
      <c r="B2433" s="1062" t="s">
        <v>7283</v>
      </c>
      <c r="C2433" s="1063" t="s">
        <v>6006</v>
      </c>
      <c r="D2433" s="1063" t="s">
        <v>6212</v>
      </c>
      <c r="E2433" s="1064">
        <v>7</v>
      </c>
      <c r="F2433" s="1063" t="s">
        <v>5794</v>
      </c>
      <c r="G2433" s="1063" t="s">
        <v>117</v>
      </c>
      <c r="H2433" s="1063" t="s">
        <v>5788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89</v>
      </c>
      <c r="P2433" s="1065">
        <v>159087</v>
      </c>
      <c r="Q2433" s="1065">
        <v>144321</v>
      </c>
      <c r="R2433" s="1062" t="s">
        <v>917</v>
      </c>
      <c r="S2433" s="1062" t="s">
        <v>5790</v>
      </c>
      <c r="T2433" s="1062" t="s">
        <v>5791</v>
      </c>
      <c r="U2433" s="1062" t="s">
        <v>5792</v>
      </c>
    </row>
    <row r="2434" spans="1:21" hidden="1">
      <c r="A2434" s="1061">
        <v>10605</v>
      </c>
      <c r="B2434" s="1062" t="s">
        <v>7283</v>
      </c>
      <c r="C2434" s="1063" t="s">
        <v>6006</v>
      </c>
      <c r="D2434" s="1063" t="s">
        <v>6212</v>
      </c>
      <c r="E2434" s="1064">
        <v>7</v>
      </c>
      <c r="F2434" s="1063" t="s">
        <v>5794</v>
      </c>
      <c r="G2434" s="1063" t="s">
        <v>6268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5</v>
      </c>
      <c r="P2434" s="1065">
        <v>5878</v>
      </c>
      <c r="Q2434" s="1065">
        <v>5333</v>
      </c>
      <c r="R2434" s="1062" t="s">
        <v>917</v>
      </c>
      <c r="S2434" s="1062" t="s">
        <v>5790</v>
      </c>
      <c r="T2434" s="1062" t="s">
        <v>5791</v>
      </c>
      <c r="U2434" s="1062" t="s">
        <v>5792</v>
      </c>
    </row>
    <row r="2435" spans="1:21" hidden="1">
      <c r="A2435" s="1061">
        <v>10605</v>
      </c>
      <c r="B2435" s="1062" t="s">
        <v>7283</v>
      </c>
      <c r="C2435" s="1063" t="s">
        <v>6006</v>
      </c>
      <c r="D2435" s="1063" t="s">
        <v>6212</v>
      </c>
      <c r="E2435" s="1064">
        <v>7</v>
      </c>
      <c r="F2435" s="1063" t="s">
        <v>5794</v>
      </c>
      <c r="G2435" s="1063" t="s">
        <v>5943</v>
      </c>
      <c r="H2435" s="1063" t="s">
        <v>5648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2</v>
      </c>
      <c r="P2435" s="1065">
        <v>47863</v>
      </c>
      <c r="Q2435" s="1065">
        <v>43420</v>
      </c>
      <c r="R2435" s="1062" t="s">
        <v>917</v>
      </c>
      <c r="S2435" s="1062" t="s">
        <v>5790</v>
      </c>
      <c r="T2435" s="1062" t="s">
        <v>5791</v>
      </c>
      <c r="U2435" s="1062" t="s">
        <v>5792</v>
      </c>
    </row>
    <row r="2436" spans="1:21" hidden="1">
      <c r="A2436" s="1061">
        <v>10606</v>
      </c>
      <c r="B2436" s="1062" t="s">
        <v>7284</v>
      </c>
      <c r="C2436" s="1063" t="s">
        <v>5881</v>
      </c>
      <c r="D2436" s="1063" t="s">
        <v>6212</v>
      </c>
      <c r="E2436" s="1064">
        <v>7</v>
      </c>
      <c r="F2436" s="1063" t="s">
        <v>5794</v>
      </c>
      <c r="G2436" s="1063" t="s">
        <v>117</v>
      </c>
      <c r="H2436" s="1063" t="s">
        <v>5788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89</v>
      </c>
      <c r="P2436" s="1065">
        <v>117298</v>
      </c>
      <c r="Q2436" s="1065">
        <v>106411</v>
      </c>
      <c r="R2436" s="1062" t="s">
        <v>917</v>
      </c>
      <c r="S2436" s="1062" t="s">
        <v>5807</v>
      </c>
      <c r="T2436" s="1062" t="s">
        <v>5808</v>
      </c>
      <c r="U2436" s="1062" t="s">
        <v>5809</v>
      </c>
    </row>
    <row r="2437" spans="1:21" hidden="1">
      <c r="A2437" s="1061">
        <v>10610</v>
      </c>
      <c r="B2437" s="1062" t="s">
        <v>7285</v>
      </c>
      <c r="C2437" s="1063" t="s">
        <v>6343</v>
      </c>
      <c r="D2437" s="1063" t="s">
        <v>6212</v>
      </c>
      <c r="E2437" s="1064">
        <v>7</v>
      </c>
      <c r="F2437" s="1063" t="s">
        <v>5794</v>
      </c>
      <c r="G2437" s="1063" t="s">
        <v>117</v>
      </c>
      <c r="H2437" s="1063" t="s">
        <v>5788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89</v>
      </c>
      <c r="P2437" s="1065">
        <v>97975</v>
      </c>
      <c r="Q2437" s="1065">
        <v>88882</v>
      </c>
      <c r="R2437" s="1062" t="s">
        <v>917</v>
      </c>
      <c r="S2437" s="1062" t="s">
        <v>5807</v>
      </c>
      <c r="T2437" s="1062" t="s">
        <v>5808</v>
      </c>
      <c r="U2437" s="1062" t="s">
        <v>5809</v>
      </c>
    </row>
    <row r="2438" spans="1:21" hidden="1">
      <c r="A2438" s="1061">
        <v>10611</v>
      </c>
      <c r="B2438" s="1062" t="s">
        <v>7286</v>
      </c>
      <c r="C2438" s="1063" t="s">
        <v>5863</v>
      </c>
      <c r="D2438" s="1063" t="s">
        <v>6212</v>
      </c>
      <c r="E2438" s="1064">
        <v>7</v>
      </c>
      <c r="F2438" s="1063" t="s">
        <v>5794</v>
      </c>
      <c r="G2438" s="1063" t="s">
        <v>117</v>
      </c>
      <c r="H2438" s="1063" t="s">
        <v>5788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89</v>
      </c>
      <c r="P2438" s="1065">
        <v>302134</v>
      </c>
      <c r="Q2438" s="1065">
        <v>274092</v>
      </c>
      <c r="R2438" s="1062" t="s">
        <v>917</v>
      </c>
      <c r="S2438" s="1062" t="s">
        <v>5969</v>
      </c>
      <c r="T2438" s="1062" t="s">
        <v>5970</v>
      </c>
      <c r="U2438" s="1062" t="s">
        <v>5866</v>
      </c>
    </row>
    <row r="2439" spans="1:21" hidden="1">
      <c r="A2439" s="1061">
        <v>10613</v>
      </c>
      <c r="B2439" s="1062" t="s">
        <v>7287</v>
      </c>
      <c r="C2439" s="1063" t="s">
        <v>6224</v>
      </c>
      <c r="D2439" s="1063" t="s">
        <v>6212</v>
      </c>
      <c r="E2439" s="1064">
        <v>7</v>
      </c>
      <c r="F2439" s="1063" t="s">
        <v>5794</v>
      </c>
      <c r="G2439" s="1063" t="s">
        <v>117</v>
      </c>
      <c r="H2439" s="1063" t="s">
        <v>5788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89</v>
      </c>
      <c r="P2439" s="1065">
        <v>126172</v>
      </c>
      <c r="Q2439" s="1065">
        <v>114461</v>
      </c>
      <c r="R2439" s="1062" t="s">
        <v>915</v>
      </c>
      <c r="S2439" s="1062" t="s">
        <v>7288</v>
      </c>
      <c r="T2439" s="1062" t="s">
        <v>7289</v>
      </c>
      <c r="U2439" s="1062" t="s">
        <v>7290</v>
      </c>
    </row>
    <row r="2440" spans="1:21" hidden="1">
      <c r="A2440" s="1061">
        <v>10617</v>
      </c>
      <c r="B2440" s="1062" t="s">
        <v>7291</v>
      </c>
      <c r="C2440" s="1063" t="s">
        <v>6462</v>
      </c>
      <c r="D2440" s="1063" t="s">
        <v>5779</v>
      </c>
      <c r="E2440" s="1064">
        <v>3</v>
      </c>
      <c r="F2440" s="1063" t="s">
        <v>5787</v>
      </c>
      <c r="G2440" s="1063" t="s">
        <v>117</v>
      </c>
      <c r="H2440" s="1063" t="s">
        <v>5788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89</v>
      </c>
      <c r="P2440" s="1065">
        <v>48</v>
      </c>
      <c r="Q2440" s="1065">
        <v>44</v>
      </c>
      <c r="R2440" s="1062" t="s">
        <v>915</v>
      </c>
      <c r="S2440" s="1062" t="s">
        <v>6463</v>
      </c>
      <c r="T2440" s="1062" t="s">
        <v>6464</v>
      </c>
      <c r="U2440" s="1062" t="s">
        <v>6464</v>
      </c>
    </row>
    <row r="2441" spans="1:21" hidden="1">
      <c r="A2441" s="1061">
        <v>10617</v>
      </c>
      <c r="B2441" s="1062" t="s">
        <v>7291</v>
      </c>
      <c r="C2441" s="1063" t="s">
        <v>6462</v>
      </c>
      <c r="D2441" s="1063" t="s">
        <v>5779</v>
      </c>
      <c r="E2441" s="1064">
        <v>3</v>
      </c>
      <c r="F2441" s="1063" t="s">
        <v>5793</v>
      </c>
      <c r="G2441" s="1063" t="s">
        <v>117</v>
      </c>
      <c r="H2441" s="1063" t="s">
        <v>5788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89</v>
      </c>
      <c r="P2441" s="1065">
        <v>3038</v>
      </c>
      <c r="Q2441" s="1065">
        <v>2756</v>
      </c>
      <c r="R2441" s="1062" t="s">
        <v>915</v>
      </c>
      <c r="S2441" s="1062" t="s">
        <v>6463</v>
      </c>
      <c r="T2441" s="1062" t="s">
        <v>6464</v>
      </c>
      <c r="U2441" s="1062" t="s">
        <v>6464</v>
      </c>
    </row>
    <row r="2442" spans="1:21" hidden="1">
      <c r="A2442" s="1061">
        <v>10620</v>
      </c>
      <c r="B2442" s="1062" t="s">
        <v>7292</v>
      </c>
      <c r="C2442" s="1063" t="s">
        <v>6462</v>
      </c>
      <c r="D2442" s="1063" t="s">
        <v>5779</v>
      </c>
      <c r="E2442" s="1064">
        <v>2</v>
      </c>
      <c r="F2442" s="1063" t="s">
        <v>5787</v>
      </c>
      <c r="G2442" s="1063" t="s">
        <v>117</v>
      </c>
      <c r="H2442" s="1063" t="s">
        <v>5788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89</v>
      </c>
      <c r="P2442" s="1065">
        <v>146</v>
      </c>
      <c r="Q2442" s="1065">
        <v>132</v>
      </c>
      <c r="R2442" s="1062" t="s">
        <v>915</v>
      </c>
      <c r="S2442" s="1062" t="s">
        <v>6463</v>
      </c>
      <c r="T2442" s="1062" t="s">
        <v>6464</v>
      </c>
      <c r="U2442" s="1062" t="s">
        <v>6464</v>
      </c>
    </row>
    <row r="2443" spans="1:21" hidden="1">
      <c r="A2443" s="1061">
        <v>10620</v>
      </c>
      <c r="B2443" s="1062" t="s">
        <v>7292</v>
      </c>
      <c r="C2443" s="1063" t="s">
        <v>6462</v>
      </c>
      <c r="D2443" s="1063" t="s">
        <v>5779</v>
      </c>
      <c r="E2443" s="1064">
        <v>2</v>
      </c>
      <c r="F2443" s="1063" t="s">
        <v>5793</v>
      </c>
      <c r="G2443" s="1063" t="s">
        <v>117</v>
      </c>
      <c r="H2443" s="1063" t="s">
        <v>5788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89</v>
      </c>
      <c r="P2443" s="1065">
        <v>1466</v>
      </c>
      <c r="Q2443" s="1065">
        <v>1330</v>
      </c>
      <c r="R2443" s="1062" t="s">
        <v>915</v>
      </c>
      <c r="S2443" s="1062" t="s">
        <v>6463</v>
      </c>
      <c r="T2443" s="1062" t="s">
        <v>6464</v>
      </c>
      <c r="U2443" s="1062" t="s">
        <v>6464</v>
      </c>
    </row>
    <row r="2444" spans="1:21" hidden="1">
      <c r="A2444" s="1061">
        <v>10621</v>
      </c>
      <c r="B2444" s="1062" t="s">
        <v>7293</v>
      </c>
      <c r="C2444" s="1063" t="s">
        <v>6462</v>
      </c>
      <c r="D2444" s="1063" t="s">
        <v>5779</v>
      </c>
      <c r="E2444" s="1064">
        <v>2</v>
      </c>
      <c r="F2444" s="1063" t="s">
        <v>5787</v>
      </c>
      <c r="G2444" s="1063" t="s">
        <v>117</v>
      </c>
      <c r="H2444" s="1063" t="s">
        <v>5788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89</v>
      </c>
      <c r="P2444" s="1065">
        <v>75</v>
      </c>
      <c r="Q2444" s="1065">
        <v>68</v>
      </c>
      <c r="R2444" s="1062" t="s">
        <v>915</v>
      </c>
      <c r="S2444" s="1062" t="s">
        <v>6463</v>
      </c>
      <c r="T2444" s="1062" t="s">
        <v>6464</v>
      </c>
      <c r="U2444" s="1062" t="s">
        <v>6464</v>
      </c>
    </row>
    <row r="2445" spans="1:21" hidden="1">
      <c r="A2445" s="1061">
        <v>10621</v>
      </c>
      <c r="B2445" s="1062" t="s">
        <v>7293</v>
      </c>
      <c r="C2445" s="1063" t="s">
        <v>6462</v>
      </c>
      <c r="D2445" s="1063" t="s">
        <v>5779</v>
      </c>
      <c r="E2445" s="1064">
        <v>2</v>
      </c>
      <c r="F2445" s="1063" t="s">
        <v>5793</v>
      </c>
      <c r="G2445" s="1063" t="s">
        <v>117</v>
      </c>
      <c r="H2445" s="1063" t="s">
        <v>5788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89</v>
      </c>
      <c r="P2445" s="1065">
        <v>1608</v>
      </c>
      <c r="Q2445" s="1065">
        <v>1459</v>
      </c>
      <c r="R2445" s="1062" t="s">
        <v>915</v>
      </c>
      <c r="S2445" s="1062" t="s">
        <v>6463</v>
      </c>
      <c r="T2445" s="1062" t="s">
        <v>6464</v>
      </c>
      <c r="U2445" s="1062" t="s">
        <v>6464</v>
      </c>
    </row>
    <row r="2446" spans="1:21" hidden="1">
      <c r="A2446" s="1061">
        <v>10623</v>
      </c>
      <c r="B2446" s="1062" t="s">
        <v>7294</v>
      </c>
      <c r="C2446" s="1063" t="s">
        <v>5787</v>
      </c>
      <c r="D2446" s="1063" t="s">
        <v>6288</v>
      </c>
      <c r="E2446" s="1064">
        <v>5</v>
      </c>
      <c r="F2446" s="1063" t="s">
        <v>5787</v>
      </c>
      <c r="G2446" s="1063" t="s">
        <v>117</v>
      </c>
      <c r="H2446" s="1063" t="s">
        <v>5788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89</v>
      </c>
      <c r="P2446" s="1065">
        <v>29026</v>
      </c>
      <c r="Q2446" s="1065">
        <v>26332</v>
      </c>
      <c r="R2446" s="1062" t="s">
        <v>920</v>
      </c>
      <c r="S2446" s="1062" t="s">
        <v>5904</v>
      </c>
      <c r="T2446" s="1062" t="s">
        <v>5905</v>
      </c>
      <c r="U2446" s="1062" t="s">
        <v>5874</v>
      </c>
    </row>
    <row r="2447" spans="1:21" hidden="1">
      <c r="A2447" s="1061">
        <v>10627</v>
      </c>
      <c r="B2447" s="1062" t="s">
        <v>7295</v>
      </c>
      <c r="C2447" s="1063" t="s">
        <v>5881</v>
      </c>
      <c r="D2447" s="1063" t="s">
        <v>6212</v>
      </c>
      <c r="E2447" s="1064">
        <v>7</v>
      </c>
      <c r="F2447" s="1063" t="s">
        <v>5794</v>
      </c>
      <c r="G2447" s="1063" t="s">
        <v>117</v>
      </c>
      <c r="H2447" s="1063" t="s">
        <v>5788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89</v>
      </c>
      <c r="P2447" s="1065">
        <v>109826</v>
      </c>
      <c r="Q2447" s="1065">
        <v>99633</v>
      </c>
      <c r="R2447" s="1062" t="s">
        <v>917</v>
      </c>
      <c r="S2447" s="1062" t="s">
        <v>5807</v>
      </c>
      <c r="T2447" s="1062" t="s">
        <v>5808</v>
      </c>
      <c r="U2447" s="1062" t="s">
        <v>5809</v>
      </c>
    </row>
    <row r="2448" spans="1:21">
      <c r="A2448" s="1061">
        <v>10629</v>
      </c>
      <c r="B2448" s="1062" t="s">
        <v>7296</v>
      </c>
      <c r="C2448" s="1063" t="s">
        <v>5966</v>
      </c>
      <c r="D2448" s="1063" t="s">
        <v>5779</v>
      </c>
      <c r="E2448" s="1064">
        <v>3</v>
      </c>
      <c r="F2448" s="1063" t="s">
        <v>5794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5</v>
      </c>
      <c r="P2448" s="1065">
        <v>305188</v>
      </c>
      <c r="Q2448" s="1065">
        <v>276862</v>
      </c>
      <c r="R2448" s="1062" t="s">
        <v>916</v>
      </c>
      <c r="S2448" s="1062" t="s">
        <v>5815</v>
      </c>
      <c r="T2448" s="1062" t="s">
        <v>5816</v>
      </c>
      <c r="U2448" s="1062" t="s">
        <v>5817</v>
      </c>
    </row>
    <row r="2449" spans="1:21" hidden="1">
      <c r="A2449" s="1061">
        <v>10631</v>
      </c>
      <c r="B2449" s="1062" t="s">
        <v>7297</v>
      </c>
      <c r="C2449" s="1063" t="s">
        <v>5787</v>
      </c>
      <c r="D2449" s="1063" t="s">
        <v>5779</v>
      </c>
      <c r="E2449" s="1064">
        <v>2</v>
      </c>
      <c r="F2449" s="1063" t="s">
        <v>5794</v>
      </c>
      <c r="G2449" s="1063" t="s">
        <v>5889</v>
      </c>
      <c r="H2449" s="1063" t="s">
        <v>5889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7</v>
      </c>
      <c r="P2449" s="1065">
        <v>15370</v>
      </c>
      <c r="Q2449" s="1065">
        <v>13944</v>
      </c>
      <c r="R2449" s="1062" t="s">
        <v>920</v>
      </c>
      <c r="S2449" s="1062" t="s">
        <v>5909</v>
      </c>
      <c r="T2449" s="1062" t="s">
        <v>5910</v>
      </c>
      <c r="U2449" s="1062" t="s">
        <v>5874</v>
      </c>
    </row>
    <row r="2450" spans="1:21" hidden="1">
      <c r="A2450" s="1061">
        <v>10632</v>
      </c>
      <c r="B2450" s="1062" t="s">
        <v>7298</v>
      </c>
      <c r="C2450" s="1063" t="s">
        <v>5787</v>
      </c>
      <c r="D2450" s="1063" t="s">
        <v>5779</v>
      </c>
      <c r="E2450" s="1064">
        <v>2</v>
      </c>
      <c r="F2450" s="1063" t="s">
        <v>5794</v>
      </c>
      <c r="G2450" s="1063" t="s">
        <v>5889</v>
      </c>
      <c r="H2450" s="1063" t="s">
        <v>5889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7</v>
      </c>
      <c r="P2450" s="1065">
        <v>15530</v>
      </c>
      <c r="Q2450" s="1065">
        <v>14088</v>
      </c>
      <c r="R2450" s="1062" t="s">
        <v>920</v>
      </c>
      <c r="S2450" s="1062" t="s">
        <v>5909</v>
      </c>
      <c r="T2450" s="1062" t="s">
        <v>5910</v>
      </c>
      <c r="U2450" s="1062" t="s">
        <v>5874</v>
      </c>
    </row>
    <row r="2451" spans="1:21" hidden="1">
      <c r="A2451" s="1061">
        <v>10633</v>
      </c>
      <c r="B2451" s="1062" t="s">
        <v>7299</v>
      </c>
      <c r="C2451" s="1063" t="s">
        <v>6652</v>
      </c>
      <c r="D2451" s="1063" t="s">
        <v>5779</v>
      </c>
      <c r="E2451" s="1064">
        <v>3</v>
      </c>
      <c r="F2451" s="1063" t="s">
        <v>5787</v>
      </c>
      <c r="G2451" s="1063" t="s">
        <v>117</v>
      </c>
      <c r="H2451" s="1063" t="s">
        <v>5788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89</v>
      </c>
      <c r="P2451" s="1065">
        <v>0</v>
      </c>
      <c r="Q2451" s="1065">
        <v>0</v>
      </c>
      <c r="R2451" s="1062" t="s">
        <v>917</v>
      </c>
      <c r="S2451" s="1062" t="s">
        <v>5815</v>
      </c>
      <c r="T2451" s="1062" t="s">
        <v>5816</v>
      </c>
      <c r="U2451" s="1062" t="s">
        <v>5817</v>
      </c>
    </row>
    <row r="2452" spans="1:21" hidden="1">
      <c r="A2452" s="1061">
        <v>10633</v>
      </c>
      <c r="B2452" s="1062" t="s">
        <v>7299</v>
      </c>
      <c r="C2452" s="1063" t="s">
        <v>6652</v>
      </c>
      <c r="D2452" s="1063" t="s">
        <v>5779</v>
      </c>
      <c r="E2452" s="1064">
        <v>3</v>
      </c>
      <c r="F2452" s="1063" t="s">
        <v>5787</v>
      </c>
      <c r="G2452" s="1063" t="s">
        <v>5781</v>
      </c>
      <c r="H2452" s="1063" t="s">
        <v>5648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2</v>
      </c>
      <c r="P2452" s="1065">
        <v>0</v>
      </c>
      <c r="Q2452" s="1065">
        <v>0</v>
      </c>
      <c r="R2452" s="1062" t="s">
        <v>917</v>
      </c>
      <c r="S2452" s="1062" t="s">
        <v>5815</v>
      </c>
      <c r="T2452" s="1062" t="s">
        <v>5816</v>
      </c>
      <c r="U2452" s="1062" t="s">
        <v>5817</v>
      </c>
    </row>
    <row r="2453" spans="1:21" hidden="1">
      <c r="A2453" s="1061">
        <v>10633</v>
      </c>
      <c r="B2453" s="1062" t="s">
        <v>7299</v>
      </c>
      <c r="C2453" s="1063" t="s">
        <v>6652</v>
      </c>
      <c r="D2453" s="1063" t="s">
        <v>5779</v>
      </c>
      <c r="E2453" s="1064">
        <v>3</v>
      </c>
      <c r="F2453" s="1063" t="s">
        <v>5793</v>
      </c>
      <c r="G2453" s="1063" t="s">
        <v>117</v>
      </c>
      <c r="H2453" s="1063" t="s">
        <v>5788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89</v>
      </c>
      <c r="P2453" s="1065">
        <v>363721</v>
      </c>
      <c r="Q2453" s="1065">
        <v>329962</v>
      </c>
      <c r="R2453" s="1062" t="s">
        <v>917</v>
      </c>
      <c r="S2453" s="1062" t="s">
        <v>5815</v>
      </c>
      <c r="T2453" s="1062" t="s">
        <v>5816</v>
      </c>
      <c r="U2453" s="1062" t="s">
        <v>5817</v>
      </c>
    </row>
    <row r="2454" spans="1:21" hidden="1">
      <c r="A2454" s="1061">
        <v>10633</v>
      </c>
      <c r="B2454" s="1062" t="s">
        <v>7299</v>
      </c>
      <c r="C2454" s="1063" t="s">
        <v>6652</v>
      </c>
      <c r="D2454" s="1063" t="s">
        <v>5779</v>
      </c>
      <c r="E2454" s="1064">
        <v>3</v>
      </c>
      <c r="F2454" s="1063" t="s">
        <v>5793</v>
      </c>
      <c r="G2454" s="1063" t="s">
        <v>5781</v>
      </c>
      <c r="H2454" s="1063" t="s">
        <v>5648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2</v>
      </c>
      <c r="P2454" s="1065">
        <v>19984</v>
      </c>
      <c r="Q2454" s="1065">
        <v>18129</v>
      </c>
      <c r="R2454" s="1062" t="s">
        <v>917</v>
      </c>
      <c r="S2454" s="1062" t="s">
        <v>5815</v>
      </c>
      <c r="T2454" s="1062" t="s">
        <v>5816</v>
      </c>
      <c r="U2454" s="1062" t="s">
        <v>5817</v>
      </c>
    </row>
    <row r="2455" spans="1:21" hidden="1">
      <c r="A2455" s="1061">
        <v>10634</v>
      </c>
      <c r="B2455" s="1062" t="s">
        <v>7300</v>
      </c>
      <c r="C2455" s="1063" t="s">
        <v>5787</v>
      </c>
      <c r="D2455" s="1063" t="s">
        <v>5779</v>
      </c>
      <c r="E2455" s="1064">
        <v>2</v>
      </c>
      <c r="F2455" s="1063" t="s">
        <v>5794</v>
      </c>
      <c r="G2455" s="1063" t="s">
        <v>5889</v>
      </c>
      <c r="H2455" s="1063" t="s">
        <v>5889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7</v>
      </c>
      <c r="P2455" s="1065">
        <v>15562</v>
      </c>
      <c r="Q2455" s="1065">
        <v>14118</v>
      </c>
      <c r="R2455" s="1062" t="s">
        <v>920</v>
      </c>
      <c r="S2455" s="1062" t="s">
        <v>5909</v>
      </c>
      <c r="T2455" s="1062" t="s">
        <v>5910</v>
      </c>
      <c r="U2455" s="1062" t="s">
        <v>5874</v>
      </c>
    </row>
    <row r="2456" spans="1:21">
      <c r="A2456" s="1061">
        <v>10642</v>
      </c>
      <c r="B2456" s="1062" t="s">
        <v>7301</v>
      </c>
      <c r="C2456" s="1063" t="s">
        <v>6462</v>
      </c>
      <c r="D2456" s="1063" t="s">
        <v>6288</v>
      </c>
      <c r="E2456" s="1064">
        <v>4</v>
      </c>
      <c r="F2456" s="1063" t="s">
        <v>5794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5</v>
      </c>
      <c r="P2456" s="1065">
        <v>547317</v>
      </c>
      <c r="Q2456" s="1065">
        <v>496518</v>
      </c>
      <c r="R2456" s="1062" t="s">
        <v>915</v>
      </c>
      <c r="S2456" s="1062" t="s">
        <v>6463</v>
      </c>
      <c r="T2456" s="1062" t="s">
        <v>6464</v>
      </c>
      <c r="U2456" s="1062" t="s">
        <v>6464</v>
      </c>
    </row>
    <row r="2457" spans="1:21" hidden="1">
      <c r="A2457" s="1061">
        <v>10642</v>
      </c>
      <c r="B2457" s="1062" t="s">
        <v>7301</v>
      </c>
      <c r="C2457" s="1063" t="s">
        <v>6462</v>
      </c>
      <c r="D2457" s="1063" t="s">
        <v>6288</v>
      </c>
      <c r="E2457" s="1064">
        <v>4</v>
      </c>
      <c r="F2457" s="1063" t="s">
        <v>5794</v>
      </c>
      <c r="G2457" s="1063" t="s">
        <v>5781</v>
      </c>
      <c r="H2457" s="1063" t="s">
        <v>5648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2</v>
      </c>
      <c r="P2457" s="1065">
        <v>837</v>
      </c>
      <c r="Q2457" s="1065">
        <v>759</v>
      </c>
      <c r="R2457" s="1062" t="s">
        <v>915</v>
      </c>
      <c r="S2457" s="1062" t="s">
        <v>6463</v>
      </c>
      <c r="T2457" s="1062" t="s">
        <v>6464</v>
      </c>
      <c r="U2457" s="1062" t="s">
        <v>6464</v>
      </c>
    </row>
    <row r="2458" spans="1:21">
      <c r="A2458" s="1061">
        <v>10643</v>
      </c>
      <c r="B2458" s="1062" t="s">
        <v>7302</v>
      </c>
      <c r="C2458" s="1063" t="s">
        <v>6443</v>
      </c>
      <c r="D2458" s="1063" t="s">
        <v>6288</v>
      </c>
      <c r="E2458" s="1064">
        <v>4</v>
      </c>
      <c r="F2458" s="1063" t="s">
        <v>5794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5</v>
      </c>
      <c r="P2458" s="1065">
        <v>501021</v>
      </c>
      <c r="Q2458" s="1065">
        <v>454519</v>
      </c>
      <c r="R2458" s="1062" t="s">
        <v>916</v>
      </c>
      <c r="S2458" s="1062" t="s">
        <v>5815</v>
      </c>
      <c r="T2458" s="1062" t="s">
        <v>5816</v>
      </c>
      <c r="U2458" s="1062" t="s">
        <v>5817</v>
      </c>
    </row>
    <row r="2459" spans="1:21" ht="26.25">
      <c r="A2459" s="1061">
        <v>10646</v>
      </c>
      <c r="B2459" s="1062" t="s">
        <v>7303</v>
      </c>
      <c r="C2459" s="1063" t="s">
        <v>5793</v>
      </c>
      <c r="D2459" s="1063" t="s">
        <v>5779</v>
      </c>
      <c r="E2459" s="1064">
        <v>2</v>
      </c>
      <c r="F2459" s="1063" t="s">
        <v>5794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5</v>
      </c>
      <c r="P2459" s="1065">
        <v>120381</v>
      </c>
      <c r="Q2459" s="1065">
        <v>109208</v>
      </c>
      <c r="R2459" s="1062" t="s">
        <v>915</v>
      </c>
      <c r="S2459" s="1062" t="s">
        <v>5938</v>
      </c>
      <c r="T2459" s="1062" t="s">
        <v>5939</v>
      </c>
      <c r="U2459" s="1062" t="s">
        <v>5939</v>
      </c>
    </row>
    <row r="2460" spans="1:21" ht="26.25" hidden="1">
      <c r="A2460" s="1061">
        <v>10646</v>
      </c>
      <c r="B2460" s="1062" t="s">
        <v>7303</v>
      </c>
      <c r="C2460" s="1063" t="s">
        <v>5793</v>
      </c>
      <c r="D2460" s="1063" t="s">
        <v>5779</v>
      </c>
      <c r="E2460" s="1064">
        <v>2</v>
      </c>
      <c r="F2460" s="1063" t="s">
        <v>5794</v>
      </c>
      <c r="G2460" s="1063" t="s">
        <v>5781</v>
      </c>
      <c r="H2460" s="1063" t="s">
        <v>5648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2</v>
      </c>
      <c r="P2460" s="1065">
        <v>12114</v>
      </c>
      <c r="Q2460" s="1065">
        <v>10990</v>
      </c>
      <c r="R2460" s="1062" t="s">
        <v>915</v>
      </c>
      <c r="S2460" s="1062" t="s">
        <v>5938</v>
      </c>
      <c r="T2460" s="1062" t="s">
        <v>5939</v>
      </c>
      <c r="U2460" s="1062" t="s">
        <v>5939</v>
      </c>
    </row>
    <row r="2461" spans="1:21" hidden="1">
      <c r="A2461" s="1061">
        <v>10649</v>
      </c>
      <c r="B2461" s="1062" t="s">
        <v>7304</v>
      </c>
      <c r="C2461" s="1063" t="s">
        <v>5787</v>
      </c>
      <c r="D2461" s="1063" t="s">
        <v>5779</v>
      </c>
      <c r="E2461" s="1064">
        <v>3</v>
      </c>
      <c r="F2461" s="1063" t="s">
        <v>5799</v>
      </c>
      <c r="G2461" s="1063" t="s">
        <v>117</v>
      </c>
      <c r="H2461" s="1063" t="s">
        <v>5788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89</v>
      </c>
      <c r="P2461" s="1065">
        <v>53071</v>
      </c>
      <c r="Q2461" s="1065">
        <v>48145</v>
      </c>
      <c r="R2461" s="1062" t="s">
        <v>920</v>
      </c>
      <c r="S2461" s="1062" t="s">
        <v>5885</v>
      </c>
      <c r="T2461" s="1062" t="s">
        <v>5886</v>
      </c>
      <c r="U2461" s="1062" t="s">
        <v>5874</v>
      </c>
    </row>
    <row r="2462" spans="1:21" hidden="1">
      <c r="A2462" s="1061">
        <v>10650</v>
      </c>
      <c r="B2462" s="1062" t="s">
        <v>7305</v>
      </c>
      <c r="C2462" s="1063" t="s">
        <v>5787</v>
      </c>
      <c r="D2462" s="1063" t="s">
        <v>5779</v>
      </c>
      <c r="E2462" s="1064">
        <v>3</v>
      </c>
      <c r="F2462" s="1063" t="s">
        <v>5799</v>
      </c>
      <c r="G2462" s="1063" t="s">
        <v>117</v>
      </c>
      <c r="H2462" s="1063" t="s">
        <v>5788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89</v>
      </c>
      <c r="P2462" s="1065">
        <v>19223</v>
      </c>
      <c r="Q2462" s="1065">
        <v>17439</v>
      </c>
      <c r="R2462" s="1062" t="s">
        <v>920</v>
      </c>
      <c r="S2462" s="1062" t="s">
        <v>5885</v>
      </c>
      <c r="T2462" s="1062" t="s">
        <v>5886</v>
      </c>
      <c r="U2462" s="1062" t="s">
        <v>5874</v>
      </c>
    </row>
    <row r="2463" spans="1:21" hidden="1">
      <c r="A2463" s="1061">
        <v>10652</v>
      </c>
      <c r="B2463" s="1062" t="s">
        <v>7306</v>
      </c>
      <c r="C2463" s="1063" t="s">
        <v>5787</v>
      </c>
      <c r="D2463" s="1063" t="s">
        <v>5779</v>
      </c>
      <c r="E2463" s="1064">
        <v>3</v>
      </c>
      <c r="F2463" s="1063" t="s">
        <v>5794</v>
      </c>
      <c r="G2463" s="1063" t="s">
        <v>117</v>
      </c>
      <c r="H2463" s="1063" t="s">
        <v>5788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89</v>
      </c>
      <c r="P2463" s="1065">
        <v>7259</v>
      </c>
      <c r="Q2463" s="1065">
        <v>6585</v>
      </c>
      <c r="R2463" s="1062" t="s">
        <v>920</v>
      </c>
      <c r="S2463" s="1062" t="s">
        <v>5885</v>
      </c>
      <c r="T2463" s="1062" t="s">
        <v>5886</v>
      </c>
      <c r="U2463" s="1062" t="s">
        <v>5874</v>
      </c>
    </row>
    <row r="2464" spans="1:21" hidden="1">
      <c r="A2464" s="1061">
        <v>10671</v>
      </c>
      <c r="B2464" s="1062" t="s">
        <v>7307</v>
      </c>
      <c r="C2464" s="1063" t="s">
        <v>5879</v>
      </c>
      <c r="D2464" s="1063" t="s">
        <v>5779</v>
      </c>
      <c r="E2464" s="1064">
        <v>1</v>
      </c>
      <c r="F2464" s="1063" t="s">
        <v>5794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5</v>
      </c>
      <c r="P2464" s="1065">
        <v>34106</v>
      </c>
      <c r="Q2464" s="1065">
        <v>30941</v>
      </c>
      <c r="R2464" s="1062" t="s">
        <v>914</v>
      </c>
      <c r="S2464" s="1062" t="s">
        <v>5820</v>
      </c>
      <c r="T2464" s="1062" t="s">
        <v>5821</v>
      </c>
      <c r="U2464" s="1062" t="s">
        <v>5822</v>
      </c>
    </row>
    <row r="2465" spans="1:21" hidden="1">
      <c r="A2465" s="1061">
        <v>10671</v>
      </c>
      <c r="B2465" s="1062" t="s">
        <v>7307</v>
      </c>
      <c r="C2465" s="1063" t="s">
        <v>5879</v>
      </c>
      <c r="D2465" s="1063" t="s">
        <v>5779</v>
      </c>
      <c r="E2465" s="1064">
        <v>1</v>
      </c>
      <c r="F2465" s="1063" t="s">
        <v>5794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5</v>
      </c>
      <c r="P2465" s="1065">
        <v>798242</v>
      </c>
      <c r="Q2465" s="1065">
        <v>724154</v>
      </c>
      <c r="R2465" s="1062" t="s">
        <v>914</v>
      </c>
      <c r="S2465" s="1062" t="s">
        <v>5820</v>
      </c>
      <c r="T2465" s="1062" t="s">
        <v>5821</v>
      </c>
      <c r="U2465" s="1062" t="s">
        <v>5822</v>
      </c>
    </row>
    <row r="2466" spans="1:21" hidden="1">
      <c r="A2466" s="1061">
        <v>10671</v>
      </c>
      <c r="B2466" s="1062" t="s">
        <v>7307</v>
      </c>
      <c r="C2466" s="1063" t="s">
        <v>5879</v>
      </c>
      <c r="D2466" s="1063" t="s">
        <v>5779</v>
      </c>
      <c r="E2466" s="1064">
        <v>1</v>
      </c>
      <c r="F2466" s="1063" t="s">
        <v>5794</v>
      </c>
      <c r="G2466" s="1063" t="s">
        <v>117</v>
      </c>
      <c r="H2466" s="1063" t="s">
        <v>5788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89</v>
      </c>
      <c r="P2466" s="1065">
        <v>32970</v>
      </c>
      <c r="Q2466" s="1065">
        <v>29910</v>
      </c>
      <c r="R2466" s="1062" t="s">
        <v>914</v>
      </c>
      <c r="S2466" s="1062" t="s">
        <v>5820</v>
      </c>
      <c r="T2466" s="1062" t="s">
        <v>5821</v>
      </c>
      <c r="U2466" s="1062" t="s">
        <v>5822</v>
      </c>
    </row>
    <row r="2467" spans="1:21" hidden="1">
      <c r="A2467" s="1061">
        <v>10671</v>
      </c>
      <c r="B2467" s="1062" t="s">
        <v>7307</v>
      </c>
      <c r="C2467" s="1063" t="s">
        <v>5879</v>
      </c>
      <c r="D2467" s="1063" t="s">
        <v>5779</v>
      </c>
      <c r="E2467" s="1064">
        <v>1</v>
      </c>
      <c r="F2467" s="1063" t="s">
        <v>5794</v>
      </c>
      <c r="G2467" s="1063" t="s">
        <v>6268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5</v>
      </c>
      <c r="P2467" s="1065">
        <v>17895</v>
      </c>
      <c r="Q2467" s="1065">
        <v>16234</v>
      </c>
      <c r="R2467" s="1062" t="s">
        <v>914</v>
      </c>
      <c r="S2467" s="1062" t="s">
        <v>5820</v>
      </c>
      <c r="T2467" s="1062" t="s">
        <v>5821</v>
      </c>
      <c r="U2467" s="1062" t="s">
        <v>5822</v>
      </c>
    </row>
    <row r="2468" spans="1:21" hidden="1">
      <c r="A2468" s="1061">
        <v>10673</v>
      </c>
      <c r="B2468" s="1062" t="s">
        <v>7308</v>
      </c>
      <c r="C2468" s="1063" t="s">
        <v>6011</v>
      </c>
      <c r="D2468" s="1063" t="s">
        <v>5779</v>
      </c>
      <c r="E2468" s="1064">
        <v>3</v>
      </c>
      <c r="F2468" s="1063" t="s">
        <v>5794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5</v>
      </c>
      <c r="P2468" s="1065">
        <v>822224</v>
      </c>
      <c r="Q2468" s="1065">
        <v>745910</v>
      </c>
      <c r="R2468" s="1062" t="s">
        <v>2227</v>
      </c>
      <c r="S2468" s="1062" t="s">
        <v>2227</v>
      </c>
      <c r="T2468" s="1062" t="s">
        <v>5783</v>
      </c>
      <c r="U2468" s="1062" t="s">
        <v>6012</v>
      </c>
    </row>
    <row r="2469" spans="1:21" hidden="1">
      <c r="A2469" s="1061">
        <v>10673</v>
      </c>
      <c r="B2469" s="1062" t="s">
        <v>7308</v>
      </c>
      <c r="C2469" s="1063" t="s">
        <v>6011</v>
      </c>
      <c r="D2469" s="1063" t="s">
        <v>5779</v>
      </c>
      <c r="E2469" s="1064">
        <v>3</v>
      </c>
      <c r="F2469" s="1063" t="s">
        <v>5794</v>
      </c>
      <c r="G2469" s="1063" t="s">
        <v>6268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5</v>
      </c>
      <c r="P2469" s="1065">
        <v>162</v>
      </c>
      <c r="Q2469" s="1065">
        <v>147</v>
      </c>
      <c r="R2469" s="1062" t="s">
        <v>2227</v>
      </c>
      <c r="S2469" s="1062" t="s">
        <v>2227</v>
      </c>
      <c r="T2469" s="1062" t="s">
        <v>5783</v>
      </c>
      <c r="U2469" s="1062" t="s">
        <v>6012</v>
      </c>
    </row>
    <row r="2470" spans="1:21" hidden="1">
      <c r="A2470" s="1061">
        <v>10673</v>
      </c>
      <c r="B2470" s="1062" t="s">
        <v>7308</v>
      </c>
      <c r="C2470" s="1063" t="s">
        <v>6011</v>
      </c>
      <c r="D2470" s="1063" t="s">
        <v>5779</v>
      </c>
      <c r="E2470" s="1064">
        <v>3</v>
      </c>
      <c r="F2470" s="1063" t="s">
        <v>5794</v>
      </c>
      <c r="G2470" s="1063" t="s">
        <v>5781</v>
      </c>
      <c r="H2470" s="1063" t="s">
        <v>5648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2</v>
      </c>
      <c r="P2470" s="1065">
        <v>1705</v>
      </c>
      <c r="Q2470" s="1065">
        <v>1547</v>
      </c>
      <c r="R2470" s="1062" t="s">
        <v>2227</v>
      </c>
      <c r="S2470" s="1062" t="s">
        <v>2227</v>
      </c>
      <c r="T2470" s="1062" t="s">
        <v>5783</v>
      </c>
      <c r="U2470" s="1062" t="s">
        <v>6012</v>
      </c>
    </row>
    <row r="2471" spans="1:21" hidden="1">
      <c r="A2471" s="1061">
        <v>10673</v>
      </c>
      <c r="B2471" s="1062" t="s">
        <v>7308</v>
      </c>
      <c r="C2471" s="1063" t="s">
        <v>6011</v>
      </c>
      <c r="D2471" s="1063" t="s">
        <v>5779</v>
      </c>
      <c r="E2471" s="1064">
        <v>3</v>
      </c>
      <c r="F2471" s="1063" t="s">
        <v>5794</v>
      </c>
      <c r="G2471" s="1063" t="s">
        <v>6262</v>
      </c>
      <c r="H2471" s="1063" t="s">
        <v>5648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2</v>
      </c>
      <c r="P2471" s="1065">
        <v>17186</v>
      </c>
      <c r="Q2471" s="1065">
        <v>15591</v>
      </c>
      <c r="R2471" s="1062" t="s">
        <v>2227</v>
      </c>
      <c r="S2471" s="1062" t="s">
        <v>2227</v>
      </c>
      <c r="T2471" s="1062" t="s">
        <v>5783</v>
      </c>
      <c r="U2471" s="1062" t="s">
        <v>6012</v>
      </c>
    </row>
    <row r="2472" spans="1:21" hidden="1">
      <c r="A2472" s="1061">
        <v>10678</v>
      </c>
      <c r="B2472" s="1062" t="s">
        <v>7309</v>
      </c>
      <c r="C2472" s="1063" t="s">
        <v>5966</v>
      </c>
      <c r="D2472" s="1063" t="s">
        <v>5779</v>
      </c>
      <c r="E2472" s="1064">
        <v>3</v>
      </c>
      <c r="F2472" s="1063" t="s">
        <v>5794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5</v>
      </c>
      <c r="P2472" s="1065">
        <v>1427342</v>
      </c>
      <c r="Q2472" s="1065">
        <v>1294865</v>
      </c>
      <c r="R2472" s="1062" t="s">
        <v>916</v>
      </c>
      <c r="S2472" s="1062" t="s">
        <v>5815</v>
      </c>
      <c r="T2472" s="1062" t="s">
        <v>5816</v>
      </c>
      <c r="U2472" s="1062" t="s">
        <v>5817</v>
      </c>
    </row>
    <row r="2473" spans="1:21" hidden="1">
      <c r="A2473" s="1061">
        <v>10678</v>
      </c>
      <c r="B2473" s="1062" t="s">
        <v>7309</v>
      </c>
      <c r="C2473" s="1063" t="s">
        <v>5966</v>
      </c>
      <c r="D2473" s="1063" t="s">
        <v>5779</v>
      </c>
      <c r="E2473" s="1064">
        <v>3</v>
      </c>
      <c r="F2473" s="1063" t="s">
        <v>5794</v>
      </c>
      <c r="G2473" s="1063" t="s">
        <v>5781</v>
      </c>
      <c r="H2473" s="1063" t="s">
        <v>5648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2</v>
      </c>
      <c r="P2473" s="1065">
        <v>1533</v>
      </c>
      <c r="Q2473" s="1065">
        <v>1391</v>
      </c>
      <c r="R2473" s="1062" t="s">
        <v>916</v>
      </c>
      <c r="S2473" s="1062" t="s">
        <v>5815</v>
      </c>
      <c r="T2473" s="1062" t="s">
        <v>5816</v>
      </c>
      <c r="U2473" s="1062" t="s">
        <v>5817</v>
      </c>
    </row>
    <row r="2474" spans="1:21" hidden="1">
      <c r="A2474" s="1061">
        <v>10682</v>
      </c>
      <c r="B2474" s="1062" t="s">
        <v>7310</v>
      </c>
      <c r="C2474" s="1063" t="s">
        <v>76</v>
      </c>
      <c r="D2474" s="1063" t="s">
        <v>5779</v>
      </c>
      <c r="E2474" s="1064">
        <v>2</v>
      </c>
      <c r="F2474" s="1063" t="s">
        <v>5787</v>
      </c>
      <c r="G2474" s="1063" t="s">
        <v>117</v>
      </c>
      <c r="H2474" s="1063" t="s">
        <v>5788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89</v>
      </c>
      <c r="P2474" s="1065">
        <v>25042</v>
      </c>
      <c r="Q2474" s="1065">
        <v>22718</v>
      </c>
      <c r="R2474" s="1062" t="s">
        <v>920</v>
      </c>
      <c r="S2474" s="1062" t="s">
        <v>5920</v>
      </c>
      <c r="T2474" s="1062" t="s">
        <v>5921</v>
      </c>
      <c r="U2474" s="1062" t="s">
        <v>5840</v>
      </c>
    </row>
    <row r="2475" spans="1:21" hidden="1">
      <c r="A2475" s="1061">
        <v>10682</v>
      </c>
      <c r="B2475" s="1062" t="s">
        <v>7310</v>
      </c>
      <c r="C2475" s="1063" t="s">
        <v>76</v>
      </c>
      <c r="D2475" s="1063" t="s">
        <v>5779</v>
      </c>
      <c r="E2475" s="1064">
        <v>2</v>
      </c>
      <c r="F2475" s="1063" t="s">
        <v>5793</v>
      </c>
      <c r="G2475" s="1063" t="s">
        <v>117</v>
      </c>
      <c r="H2475" s="1063" t="s">
        <v>5788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89</v>
      </c>
      <c r="P2475" s="1065">
        <v>65040</v>
      </c>
      <c r="Q2475" s="1065">
        <v>59004</v>
      </c>
      <c r="R2475" s="1062" t="s">
        <v>920</v>
      </c>
      <c r="S2475" s="1062" t="s">
        <v>5920</v>
      </c>
      <c r="T2475" s="1062" t="s">
        <v>5921</v>
      </c>
      <c r="U2475" s="1062" t="s">
        <v>5840</v>
      </c>
    </row>
    <row r="2476" spans="1:21" hidden="1">
      <c r="A2476" s="1061">
        <v>10682</v>
      </c>
      <c r="B2476" s="1062" t="s">
        <v>7310</v>
      </c>
      <c r="C2476" s="1063" t="s">
        <v>76</v>
      </c>
      <c r="D2476" s="1063" t="s">
        <v>5779</v>
      </c>
      <c r="E2476" s="1064">
        <v>2</v>
      </c>
      <c r="F2476" s="1063" t="s">
        <v>5799</v>
      </c>
      <c r="G2476" s="1063" t="s">
        <v>117</v>
      </c>
      <c r="H2476" s="1063" t="s">
        <v>5788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89</v>
      </c>
      <c r="P2476" s="1065">
        <v>11139</v>
      </c>
      <c r="Q2476" s="1065">
        <v>10105</v>
      </c>
      <c r="R2476" s="1062" t="s">
        <v>920</v>
      </c>
      <c r="S2476" s="1062" t="s">
        <v>5920</v>
      </c>
      <c r="T2476" s="1062" t="s">
        <v>5921</v>
      </c>
      <c r="U2476" s="1062" t="s">
        <v>5840</v>
      </c>
    </row>
    <row r="2477" spans="1:21" hidden="1">
      <c r="A2477" s="1061">
        <v>10684</v>
      </c>
      <c r="B2477" s="1062" t="s">
        <v>7311</v>
      </c>
      <c r="C2477" s="1063" t="s">
        <v>5787</v>
      </c>
      <c r="D2477" s="1063" t="s">
        <v>6212</v>
      </c>
      <c r="E2477" s="1064">
        <v>7</v>
      </c>
      <c r="F2477" s="1063" t="s">
        <v>5794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5</v>
      </c>
      <c r="P2477" s="1065">
        <v>1304093</v>
      </c>
      <c r="Q2477" s="1065">
        <v>1183055</v>
      </c>
      <c r="R2477" s="1062" t="s">
        <v>920</v>
      </c>
      <c r="S2477" s="1062" t="s">
        <v>5885</v>
      </c>
      <c r="T2477" s="1062" t="s">
        <v>5886</v>
      </c>
      <c r="U2477" s="1062" t="s">
        <v>5874</v>
      </c>
    </row>
    <row r="2478" spans="1:21" hidden="1">
      <c r="A2478" s="1061">
        <v>10684</v>
      </c>
      <c r="B2478" s="1062" t="s">
        <v>7311</v>
      </c>
      <c r="C2478" s="1063" t="s">
        <v>5787</v>
      </c>
      <c r="D2478" s="1063" t="s">
        <v>6212</v>
      </c>
      <c r="E2478" s="1064">
        <v>7</v>
      </c>
      <c r="F2478" s="1063" t="s">
        <v>5794</v>
      </c>
      <c r="G2478" s="1063" t="s">
        <v>117</v>
      </c>
      <c r="H2478" s="1063" t="s">
        <v>5788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89</v>
      </c>
      <c r="P2478" s="1065">
        <v>100386</v>
      </c>
      <c r="Q2478" s="1065">
        <v>91069</v>
      </c>
      <c r="R2478" s="1062" t="s">
        <v>920</v>
      </c>
      <c r="S2478" s="1062" t="s">
        <v>5885</v>
      </c>
      <c r="T2478" s="1062" t="s">
        <v>5886</v>
      </c>
      <c r="U2478" s="1062" t="s">
        <v>5874</v>
      </c>
    </row>
    <row r="2479" spans="1:21" hidden="1">
      <c r="A2479" s="1061">
        <v>10686</v>
      </c>
      <c r="B2479" s="1062" t="s">
        <v>7312</v>
      </c>
      <c r="C2479" s="1063" t="s">
        <v>5806</v>
      </c>
      <c r="D2479" s="1063" t="s">
        <v>5779</v>
      </c>
      <c r="E2479" s="1064">
        <v>1</v>
      </c>
      <c r="F2479" s="1063" t="s">
        <v>5794</v>
      </c>
      <c r="G2479" s="1063" t="s">
        <v>117</v>
      </c>
      <c r="H2479" s="1063" t="s">
        <v>5788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89</v>
      </c>
      <c r="P2479" s="1065">
        <v>104035</v>
      </c>
      <c r="Q2479" s="1065">
        <v>94379</v>
      </c>
      <c r="R2479" s="1062" t="s">
        <v>914</v>
      </c>
      <c r="S2479" s="1062" t="s">
        <v>5807</v>
      </c>
      <c r="T2479" s="1062" t="s">
        <v>5808</v>
      </c>
      <c r="U2479" s="1062" t="s">
        <v>5809</v>
      </c>
    </row>
    <row r="2480" spans="1:21" ht="26.25" hidden="1">
      <c r="A2480" s="1061">
        <v>10690</v>
      </c>
      <c r="B2480" s="1062" t="s">
        <v>7313</v>
      </c>
      <c r="C2480" s="1063" t="s">
        <v>6211</v>
      </c>
      <c r="D2480" s="1063" t="s">
        <v>6212</v>
      </c>
      <c r="E2480" s="1064">
        <v>7</v>
      </c>
      <c r="F2480" s="1063" t="s">
        <v>5799</v>
      </c>
      <c r="G2480" s="1063" t="s">
        <v>117</v>
      </c>
      <c r="H2480" s="1063" t="s">
        <v>5788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89</v>
      </c>
      <c r="P2480" s="1065">
        <v>309327</v>
      </c>
      <c r="Q2480" s="1065">
        <v>280617</v>
      </c>
      <c r="R2480" s="1062" t="s">
        <v>917</v>
      </c>
      <c r="S2480" s="1062" t="s">
        <v>5807</v>
      </c>
      <c r="T2480" s="1062" t="s">
        <v>5808</v>
      </c>
      <c r="U2480" s="1062" t="s">
        <v>5809</v>
      </c>
    </row>
    <row r="2481" spans="1:21" hidden="1">
      <c r="A2481" s="1061">
        <v>10692</v>
      </c>
      <c r="B2481" s="1062" t="s">
        <v>7314</v>
      </c>
      <c r="C2481" s="1063" t="s">
        <v>5798</v>
      </c>
      <c r="D2481" s="1063" t="s">
        <v>6212</v>
      </c>
      <c r="E2481" s="1064">
        <v>7</v>
      </c>
      <c r="F2481" s="1063" t="s">
        <v>5799</v>
      </c>
      <c r="G2481" s="1063" t="s">
        <v>117</v>
      </c>
      <c r="H2481" s="1063" t="s">
        <v>5788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89</v>
      </c>
      <c r="P2481" s="1065">
        <v>1909836</v>
      </c>
      <c r="Q2481" s="1065">
        <v>1732576</v>
      </c>
      <c r="R2481" s="1062" t="s">
        <v>919</v>
      </c>
      <c r="S2481" s="1062" t="s">
        <v>5891</v>
      </c>
      <c r="T2481" s="1062" t="s">
        <v>5892</v>
      </c>
      <c r="U2481" s="1062" t="s">
        <v>5892</v>
      </c>
    </row>
    <row r="2482" spans="1:21" hidden="1">
      <c r="A2482" s="1061">
        <v>10693</v>
      </c>
      <c r="B2482" s="1062" t="s">
        <v>7315</v>
      </c>
      <c r="C2482" s="1063" t="s">
        <v>5966</v>
      </c>
      <c r="D2482" s="1063" t="s">
        <v>6288</v>
      </c>
      <c r="E2482" s="1064">
        <v>5</v>
      </c>
      <c r="F2482" s="1063" t="s">
        <v>5780</v>
      </c>
      <c r="G2482" s="1063" t="s">
        <v>5781</v>
      </c>
      <c r="H2482" s="1063" t="s">
        <v>5648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2</v>
      </c>
      <c r="P2482" s="1065">
        <v>128</v>
      </c>
      <c r="Q2482" s="1065">
        <v>116</v>
      </c>
      <c r="R2482" s="1062" t="s">
        <v>916</v>
      </c>
      <c r="S2482" s="1062" t="s">
        <v>5815</v>
      </c>
      <c r="T2482" s="1062" t="s">
        <v>5816</v>
      </c>
      <c r="U2482" s="1062" t="s">
        <v>5817</v>
      </c>
    </row>
    <row r="2483" spans="1:21" hidden="1">
      <c r="A2483" s="1061">
        <v>10693</v>
      </c>
      <c r="B2483" s="1062" t="s">
        <v>7315</v>
      </c>
      <c r="C2483" s="1063" t="s">
        <v>5966</v>
      </c>
      <c r="D2483" s="1063" t="s">
        <v>6288</v>
      </c>
      <c r="E2483" s="1064">
        <v>5</v>
      </c>
      <c r="F2483" s="1063" t="s">
        <v>5794</v>
      </c>
      <c r="G2483" s="1063" t="s">
        <v>5781</v>
      </c>
      <c r="H2483" s="1063" t="s">
        <v>5648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2</v>
      </c>
      <c r="P2483" s="1065">
        <v>550</v>
      </c>
      <c r="Q2483" s="1065">
        <v>499</v>
      </c>
      <c r="R2483" s="1062" t="s">
        <v>916</v>
      </c>
      <c r="S2483" s="1062" t="s">
        <v>5815</v>
      </c>
      <c r="T2483" s="1062" t="s">
        <v>5816</v>
      </c>
      <c r="U2483" s="1062" t="s">
        <v>5817</v>
      </c>
    </row>
    <row r="2484" spans="1:21" hidden="1">
      <c r="A2484" s="1061">
        <v>10697</v>
      </c>
      <c r="B2484" s="1062" t="s">
        <v>7316</v>
      </c>
      <c r="C2484" s="1063" t="s">
        <v>6211</v>
      </c>
      <c r="D2484" s="1063" t="s">
        <v>6212</v>
      </c>
      <c r="E2484" s="1064">
        <v>7</v>
      </c>
      <c r="F2484" s="1063" t="s">
        <v>5794</v>
      </c>
      <c r="G2484" s="1063" t="s">
        <v>117</v>
      </c>
      <c r="H2484" s="1063" t="s">
        <v>5788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89</v>
      </c>
      <c r="P2484" s="1065">
        <v>160045</v>
      </c>
      <c r="Q2484" s="1065">
        <v>145191</v>
      </c>
      <c r="R2484" s="1062" t="s">
        <v>917</v>
      </c>
      <c r="S2484" s="1062" t="s">
        <v>5807</v>
      </c>
      <c r="T2484" s="1062" t="s">
        <v>5808</v>
      </c>
      <c r="U2484" s="1062" t="s">
        <v>5809</v>
      </c>
    </row>
    <row r="2485" spans="1:21" ht="26.25" hidden="1">
      <c r="A2485" s="1061">
        <v>10699</v>
      </c>
      <c r="B2485" s="1062" t="s">
        <v>7317</v>
      </c>
      <c r="C2485" s="1063" t="s">
        <v>5786</v>
      </c>
      <c r="D2485" s="1063" t="s">
        <v>6212</v>
      </c>
      <c r="E2485" s="1064">
        <v>7</v>
      </c>
      <c r="F2485" s="1063" t="s">
        <v>5794</v>
      </c>
      <c r="G2485" s="1063" t="s">
        <v>117</v>
      </c>
      <c r="H2485" s="1063" t="s">
        <v>5788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89</v>
      </c>
      <c r="P2485" s="1065">
        <v>98886</v>
      </c>
      <c r="Q2485" s="1065">
        <v>89708</v>
      </c>
      <c r="R2485" s="1062" t="s">
        <v>917</v>
      </c>
      <c r="S2485" s="1062" t="s">
        <v>5790</v>
      </c>
      <c r="T2485" s="1062" t="s">
        <v>5791</v>
      </c>
      <c r="U2485" s="1062" t="s">
        <v>5792</v>
      </c>
    </row>
    <row r="2486" spans="1:21" ht="26.25" hidden="1">
      <c r="A2486" s="1061">
        <v>10699</v>
      </c>
      <c r="B2486" s="1062" t="s">
        <v>7317</v>
      </c>
      <c r="C2486" s="1063" t="s">
        <v>5786</v>
      </c>
      <c r="D2486" s="1063" t="s">
        <v>6212</v>
      </c>
      <c r="E2486" s="1064">
        <v>7</v>
      </c>
      <c r="F2486" s="1063" t="s">
        <v>5794</v>
      </c>
      <c r="G2486" s="1063" t="s">
        <v>5781</v>
      </c>
      <c r="H2486" s="1063" t="s">
        <v>5648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2</v>
      </c>
      <c r="P2486" s="1065">
        <v>1847</v>
      </c>
      <c r="Q2486" s="1065">
        <v>1675</v>
      </c>
      <c r="R2486" s="1062" t="s">
        <v>917</v>
      </c>
      <c r="S2486" s="1062" t="s">
        <v>5790</v>
      </c>
      <c r="T2486" s="1062" t="s">
        <v>5791</v>
      </c>
      <c r="U2486" s="1062" t="s">
        <v>5792</v>
      </c>
    </row>
    <row r="2487" spans="1:21" hidden="1">
      <c r="A2487" s="1061">
        <v>10700</v>
      </c>
      <c r="B2487" s="1062" t="s">
        <v>7318</v>
      </c>
      <c r="C2487" s="1063" t="s">
        <v>6224</v>
      </c>
      <c r="D2487" s="1063" t="s">
        <v>6212</v>
      </c>
      <c r="E2487" s="1064">
        <v>7</v>
      </c>
      <c r="F2487" s="1063" t="s">
        <v>5794</v>
      </c>
      <c r="G2487" s="1063" t="s">
        <v>117</v>
      </c>
      <c r="H2487" s="1063" t="s">
        <v>5788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89</v>
      </c>
      <c r="P2487" s="1065">
        <v>19817</v>
      </c>
      <c r="Q2487" s="1065">
        <v>17978</v>
      </c>
      <c r="R2487" s="1062" t="s">
        <v>915</v>
      </c>
      <c r="S2487" s="1062" t="s">
        <v>5938</v>
      </c>
      <c r="T2487" s="1062" t="s">
        <v>5939</v>
      </c>
      <c r="U2487" s="1062" t="s">
        <v>5939</v>
      </c>
    </row>
    <row r="2488" spans="1:21" hidden="1">
      <c r="A2488" s="1061">
        <v>10700</v>
      </c>
      <c r="B2488" s="1062" t="s">
        <v>7318</v>
      </c>
      <c r="C2488" s="1063" t="s">
        <v>6224</v>
      </c>
      <c r="D2488" s="1063" t="s">
        <v>6212</v>
      </c>
      <c r="E2488" s="1064">
        <v>7</v>
      </c>
      <c r="F2488" s="1063" t="s">
        <v>5794</v>
      </c>
      <c r="G2488" s="1063" t="s">
        <v>5943</v>
      </c>
      <c r="H2488" s="1063" t="s">
        <v>5648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2</v>
      </c>
      <c r="P2488" s="1065">
        <v>588</v>
      </c>
      <c r="Q2488" s="1065">
        <v>534</v>
      </c>
      <c r="R2488" s="1062" t="s">
        <v>915</v>
      </c>
      <c r="S2488" s="1062" t="s">
        <v>5938</v>
      </c>
      <c r="T2488" s="1062" t="s">
        <v>5939</v>
      </c>
      <c r="U2488" s="1062" t="s">
        <v>5939</v>
      </c>
    </row>
    <row r="2489" spans="1:21" hidden="1">
      <c r="A2489" s="1061">
        <v>10720</v>
      </c>
      <c r="B2489" s="1062" t="s">
        <v>7319</v>
      </c>
      <c r="C2489" s="1063" t="s">
        <v>5787</v>
      </c>
      <c r="D2489" s="1063" t="s">
        <v>6212</v>
      </c>
      <c r="E2489" s="1064">
        <v>7</v>
      </c>
      <c r="F2489" s="1063" t="s">
        <v>5780</v>
      </c>
      <c r="G2489" s="1063" t="s">
        <v>117</v>
      </c>
      <c r="H2489" s="1063" t="s">
        <v>5788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89</v>
      </c>
      <c r="P2489" s="1065">
        <v>7052</v>
      </c>
      <c r="Q2489" s="1065">
        <v>6397</v>
      </c>
      <c r="R2489" s="1062" t="s">
        <v>920</v>
      </c>
      <c r="S2489" s="1062" t="s">
        <v>5885</v>
      </c>
      <c r="T2489" s="1062" t="s">
        <v>5886</v>
      </c>
      <c r="U2489" s="1062" t="s">
        <v>5874</v>
      </c>
    </row>
    <row r="2490" spans="1:21" hidden="1">
      <c r="A2490" s="1061">
        <v>10725</v>
      </c>
      <c r="B2490" s="1062" t="s">
        <v>7320</v>
      </c>
      <c r="C2490" s="1063" t="s">
        <v>6462</v>
      </c>
      <c r="D2490" s="1063" t="s">
        <v>5779</v>
      </c>
      <c r="E2490" s="1064">
        <v>3</v>
      </c>
      <c r="F2490" s="1063" t="s">
        <v>5787</v>
      </c>
      <c r="G2490" s="1063" t="s">
        <v>117</v>
      </c>
      <c r="H2490" s="1063" t="s">
        <v>5788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89</v>
      </c>
      <c r="P2490" s="1065">
        <v>2330</v>
      </c>
      <c r="Q2490" s="1065">
        <v>2114</v>
      </c>
      <c r="R2490" s="1062" t="s">
        <v>915</v>
      </c>
      <c r="S2490" s="1062" t="s">
        <v>6463</v>
      </c>
      <c r="T2490" s="1062" t="s">
        <v>6464</v>
      </c>
      <c r="U2490" s="1062" t="s">
        <v>6464</v>
      </c>
    </row>
    <row r="2491" spans="1:21" hidden="1">
      <c r="A2491" s="1061">
        <v>10725</v>
      </c>
      <c r="B2491" s="1062" t="s">
        <v>7320</v>
      </c>
      <c r="C2491" s="1063" t="s">
        <v>6462</v>
      </c>
      <c r="D2491" s="1063" t="s">
        <v>5779</v>
      </c>
      <c r="E2491" s="1064">
        <v>3</v>
      </c>
      <c r="F2491" s="1063" t="s">
        <v>5793</v>
      </c>
      <c r="G2491" s="1063" t="s">
        <v>117</v>
      </c>
      <c r="H2491" s="1063" t="s">
        <v>5788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89</v>
      </c>
      <c r="P2491" s="1065">
        <v>182923</v>
      </c>
      <c r="Q2491" s="1065">
        <v>165945</v>
      </c>
      <c r="R2491" s="1062" t="s">
        <v>915</v>
      </c>
      <c r="S2491" s="1062" t="s">
        <v>6463</v>
      </c>
      <c r="T2491" s="1062" t="s">
        <v>6464</v>
      </c>
      <c r="U2491" s="1062" t="s">
        <v>6464</v>
      </c>
    </row>
    <row r="2492" spans="1:21" hidden="1">
      <c r="A2492" s="1061">
        <v>10726</v>
      </c>
      <c r="B2492" s="1062" t="s">
        <v>7321</v>
      </c>
      <c r="C2492" s="1063" t="s">
        <v>6236</v>
      </c>
      <c r="D2492" s="1063" t="s">
        <v>5779</v>
      </c>
      <c r="E2492" s="1064">
        <v>3</v>
      </c>
      <c r="F2492" s="1063" t="s">
        <v>5787</v>
      </c>
      <c r="G2492" s="1063" t="s">
        <v>117</v>
      </c>
      <c r="H2492" s="1063" t="s">
        <v>5788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89</v>
      </c>
      <c r="P2492" s="1065">
        <v>0</v>
      </c>
      <c r="Q2492" s="1065">
        <v>0</v>
      </c>
      <c r="R2492" s="1062" t="s">
        <v>915</v>
      </c>
      <c r="S2492" s="1062" t="s">
        <v>5938</v>
      </c>
      <c r="T2492" s="1062" t="s">
        <v>5939</v>
      </c>
      <c r="U2492" s="1062" t="s">
        <v>5939</v>
      </c>
    </row>
    <row r="2493" spans="1:21" hidden="1">
      <c r="A2493" s="1061">
        <v>10726</v>
      </c>
      <c r="B2493" s="1062" t="s">
        <v>7321</v>
      </c>
      <c r="C2493" s="1063" t="s">
        <v>6236</v>
      </c>
      <c r="D2493" s="1063" t="s">
        <v>5779</v>
      </c>
      <c r="E2493" s="1064">
        <v>3</v>
      </c>
      <c r="F2493" s="1063" t="s">
        <v>5793</v>
      </c>
      <c r="G2493" s="1063" t="s">
        <v>117</v>
      </c>
      <c r="H2493" s="1063" t="s">
        <v>5788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89</v>
      </c>
      <c r="P2493" s="1065">
        <v>120335</v>
      </c>
      <c r="Q2493" s="1065">
        <v>109166</v>
      </c>
      <c r="R2493" s="1062" t="s">
        <v>915</v>
      </c>
      <c r="S2493" s="1062" t="s">
        <v>5938</v>
      </c>
      <c r="T2493" s="1062" t="s">
        <v>5939</v>
      </c>
      <c r="U2493" s="1062" t="s">
        <v>5939</v>
      </c>
    </row>
    <row r="2494" spans="1:21" hidden="1">
      <c r="A2494" s="1061">
        <v>10745</v>
      </c>
      <c r="B2494" s="1062" t="s">
        <v>7322</v>
      </c>
      <c r="C2494" s="1063" t="s">
        <v>6248</v>
      </c>
      <c r="D2494" s="1063" t="s">
        <v>5779</v>
      </c>
      <c r="E2494" s="1064">
        <v>3</v>
      </c>
      <c r="F2494" s="1063" t="s">
        <v>5787</v>
      </c>
      <c r="G2494" s="1063" t="s">
        <v>117</v>
      </c>
      <c r="H2494" s="1063" t="s">
        <v>5788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89</v>
      </c>
      <c r="P2494" s="1065">
        <v>134699</v>
      </c>
      <c r="Q2494" s="1065">
        <v>122197</v>
      </c>
      <c r="R2494" s="1062" t="s">
        <v>916</v>
      </c>
      <c r="S2494" s="1062" t="s">
        <v>5807</v>
      </c>
      <c r="T2494" s="1062" t="s">
        <v>5808</v>
      </c>
      <c r="U2494" s="1062" t="s">
        <v>5809</v>
      </c>
    </row>
    <row r="2495" spans="1:21" hidden="1">
      <c r="A2495" s="1061">
        <v>10745</v>
      </c>
      <c r="B2495" s="1062" t="s">
        <v>7322</v>
      </c>
      <c r="C2495" s="1063" t="s">
        <v>6248</v>
      </c>
      <c r="D2495" s="1063" t="s">
        <v>5779</v>
      </c>
      <c r="E2495" s="1064">
        <v>3</v>
      </c>
      <c r="F2495" s="1063" t="s">
        <v>5793</v>
      </c>
      <c r="G2495" s="1063" t="s">
        <v>117</v>
      </c>
      <c r="H2495" s="1063" t="s">
        <v>5788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89</v>
      </c>
      <c r="P2495" s="1065">
        <v>3984171</v>
      </c>
      <c r="Q2495" s="1065">
        <v>3614383</v>
      </c>
      <c r="R2495" s="1062" t="s">
        <v>916</v>
      </c>
      <c r="S2495" s="1062" t="s">
        <v>5807</v>
      </c>
      <c r="T2495" s="1062" t="s">
        <v>5808</v>
      </c>
      <c r="U2495" s="1062" t="s">
        <v>5809</v>
      </c>
    </row>
    <row r="2496" spans="1:21" hidden="1">
      <c r="A2496" s="1061">
        <v>10746</v>
      </c>
      <c r="B2496" s="1062" t="s">
        <v>7323</v>
      </c>
      <c r="C2496" s="1063" t="s">
        <v>6548</v>
      </c>
      <c r="D2496" s="1063" t="s">
        <v>5779</v>
      </c>
      <c r="E2496" s="1064">
        <v>2</v>
      </c>
      <c r="F2496" s="1063" t="s">
        <v>5794</v>
      </c>
      <c r="G2496" s="1063" t="s">
        <v>117</v>
      </c>
      <c r="H2496" s="1063" t="s">
        <v>5788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89</v>
      </c>
      <c r="P2496" s="1065">
        <v>223</v>
      </c>
      <c r="Q2496" s="1065">
        <v>202</v>
      </c>
      <c r="R2496" s="1062" t="s">
        <v>916</v>
      </c>
      <c r="S2496" s="1062" t="s">
        <v>5815</v>
      </c>
      <c r="T2496" s="1062" t="s">
        <v>5816</v>
      </c>
      <c r="U2496" s="1062" t="s">
        <v>5817</v>
      </c>
    </row>
    <row r="2497" spans="1:21">
      <c r="A2497" s="1061">
        <v>10746</v>
      </c>
      <c r="B2497" s="1062" t="s">
        <v>7323</v>
      </c>
      <c r="C2497" s="1063" t="s">
        <v>6548</v>
      </c>
      <c r="D2497" s="1063" t="s">
        <v>5779</v>
      </c>
      <c r="E2497" s="1064">
        <v>2</v>
      </c>
      <c r="F2497" s="1063" t="s">
        <v>5794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5</v>
      </c>
      <c r="P2497" s="1065">
        <v>610279</v>
      </c>
      <c r="Q2497" s="1065">
        <v>553637</v>
      </c>
      <c r="R2497" s="1062" t="s">
        <v>916</v>
      </c>
      <c r="S2497" s="1062" t="s">
        <v>5815</v>
      </c>
      <c r="T2497" s="1062" t="s">
        <v>5816</v>
      </c>
      <c r="U2497" s="1062" t="s">
        <v>5817</v>
      </c>
    </row>
    <row r="2498" spans="1:21" hidden="1">
      <c r="A2498" s="1061">
        <v>10751</v>
      </c>
      <c r="B2498" s="1062" t="s">
        <v>7324</v>
      </c>
      <c r="C2498" s="1063" t="s">
        <v>6443</v>
      </c>
      <c r="D2498" s="1063" t="s">
        <v>5779</v>
      </c>
      <c r="E2498" s="1064">
        <v>2</v>
      </c>
      <c r="F2498" s="1063" t="s">
        <v>5787</v>
      </c>
      <c r="G2498" s="1063" t="s">
        <v>117</v>
      </c>
      <c r="H2498" s="1063" t="s">
        <v>5788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89</v>
      </c>
      <c r="P2498" s="1065">
        <v>4094</v>
      </c>
      <c r="Q2498" s="1065">
        <v>3714</v>
      </c>
      <c r="R2498" s="1062" t="s">
        <v>916</v>
      </c>
      <c r="S2498" s="1062" t="s">
        <v>5815</v>
      </c>
      <c r="T2498" s="1062" t="s">
        <v>5816</v>
      </c>
      <c r="U2498" s="1062" t="s">
        <v>5817</v>
      </c>
    </row>
    <row r="2499" spans="1:21" hidden="1">
      <c r="A2499" s="1061">
        <v>10751</v>
      </c>
      <c r="B2499" s="1062" t="s">
        <v>7324</v>
      </c>
      <c r="C2499" s="1063" t="s">
        <v>6443</v>
      </c>
      <c r="D2499" s="1063" t="s">
        <v>5779</v>
      </c>
      <c r="E2499" s="1064">
        <v>2</v>
      </c>
      <c r="F2499" s="1063" t="s">
        <v>5793</v>
      </c>
      <c r="G2499" s="1063" t="s">
        <v>117</v>
      </c>
      <c r="H2499" s="1063" t="s">
        <v>5788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89</v>
      </c>
      <c r="P2499" s="1065">
        <v>52514</v>
      </c>
      <c r="Q2499" s="1065">
        <v>47640</v>
      </c>
      <c r="R2499" s="1062" t="s">
        <v>916</v>
      </c>
      <c r="S2499" s="1062" t="s">
        <v>5815</v>
      </c>
      <c r="T2499" s="1062" t="s">
        <v>5816</v>
      </c>
      <c r="U2499" s="1062" t="s">
        <v>5817</v>
      </c>
    </row>
    <row r="2500" spans="1:21" hidden="1">
      <c r="A2500" s="1061">
        <v>10755</v>
      </c>
      <c r="B2500" s="1062" t="s">
        <v>7325</v>
      </c>
      <c r="C2500" s="1063" t="s">
        <v>76</v>
      </c>
      <c r="D2500" s="1063" t="s">
        <v>5779</v>
      </c>
      <c r="E2500" s="1064">
        <v>1</v>
      </c>
      <c r="F2500" s="1063" t="s">
        <v>5787</v>
      </c>
      <c r="G2500" s="1063" t="s">
        <v>117</v>
      </c>
      <c r="H2500" s="1063" t="s">
        <v>5788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89</v>
      </c>
      <c r="P2500" s="1065">
        <v>0</v>
      </c>
      <c r="Q2500" s="1065">
        <v>0</v>
      </c>
      <c r="R2500" s="1062" t="s">
        <v>920</v>
      </c>
      <c r="S2500" s="1062" t="s">
        <v>5920</v>
      </c>
      <c r="T2500" s="1062" t="s">
        <v>5921</v>
      </c>
      <c r="U2500" s="1062" t="s">
        <v>5840</v>
      </c>
    </row>
    <row r="2501" spans="1:21" hidden="1">
      <c r="A2501" s="1061">
        <v>10755</v>
      </c>
      <c r="B2501" s="1062" t="s">
        <v>7325</v>
      </c>
      <c r="C2501" s="1063" t="s">
        <v>76</v>
      </c>
      <c r="D2501" s="1063" t="s">
        <v>5779</v>
      </c>
      <c r="E2501" s="1064">
        <v>1</v>
      </c>
      <c r="F2501" s="1063" t="s">
        <v>5793</v>
      </c>
      <c r="G2501" s="1063" t="s">
        <v>117</v>
      </c>
      <c r="H2501" s="1063" t="s">
        <v>5788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89</v>
      </c>
      <c r="P2501" s="1065">
        <v>549</v>
      </c>
      <c r="Q2501" s="1065">
        <v>498</v>
      </c>
      <c r="R2501" s="1062" t="s">
        <v>920</v>
      </c>
      <c r="S2501" s="1062" t="s">
        <v>5920</v>
      </c>
      <c r="T2501" s="1062" t="s">
        <v>5921</v>
      </c>
      <c r="U2501" s="1062" t="s">
        <v>5840</v>
      </c>
    </row>
    <row r="2502" spans="1:21" hidden="1">
      <c r="A2502" s="1061">
        <v>10759</v>
      </c>
      <c r="B2502" s="1062" t="s">
        <v>7326</v>
      </c>
      <c r="C2502" s="1063" t="s">
        <v>5787</v>
      </c>
      <c r="D2502" s="1063" t="s">
        <v>5779</v>
      </c>
      <c r="E2502" s="1064">
        <v>2</v>
      </c>
      <c r="F2502" s="1063" t="s">
        <v>5794</v>
      </c>
      <c r="G2502" s="1063" t="s">
        <v>5889</v>
      </c>
      <c r="H2502" s="1063" t="s">
        <v>5889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7</v>
      </c>
      <c r="P2502" s="1065">
        <v>13505</v>
      </c>
      <c r="Q2502" s="1065">
        <v>12252</v>
      </c>
      <c r="R2502" s="1062" t="s">
        <v>920</v>
      </c>
      <c r="S2502" s="1062" t="s">
        <v>5909</v>
      </c>
      <c r="T2502" s="1062" t="s">
        <v>5910</v>
      </c>
      <c r="U2502" s="1062" t="s">
        <v>5874</v>
      </c>
    </row>
    <row r="2503" spans="1:21" hidden="1">
      <c r="A2503" s="1061">
        <v>10761</v>
      </c>
      <c r="B2503" s="1062" t="s">
        <v>7327</v>
      </c>
      <c r="C2503" s="1063" t="s">
        <v>6432</v>
      </c>
      <c r="D2503" s="1063" t="s">
        <v>5779</v>
      </c>
      <c r="E2503" s="1064">
        <v>1</v>
      </c>
      <c r="F2503" s="1063" t="s">
        <v>5787</v>
      </c>
      <c r="G2503" s="1063" t="s">
        <v>117</v>
      </c>
      <c r="H2503" s="1063" t="s">
        <v>5788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89</v>
      </c>
      <c r="P2503" s="1065">
        <v>0</v>
      </c>
      <c r="Q2503" s="1065">
        <v>0</v>
      </c>
      <c r="R2503" s="1062" t="s">
        <v>920</v>
      </c>
      <c r="S2503" s="1062" t="s">
        <v>6433</v>
      </c>
      <c r="T2503" s="1062" t="s">
        <v>6434</v>
      </c>
      <c r="U2503" s="1062" t="s">
        <v>5840</v>
      </c>
    </row>
    <row r="2504" spans="1:21" hidden="1">
      <c r="A2504" s="1061">
        <v>10761</v>
      </c>
      <c r="B2504" s="1062" t="s">
        <v>7327</v>
      </c>
      <c r="C2504" s="1063" t="s">
        <v>6432</v>
      </c>
      <c r="D2504" s="1063" t="s">
        <v>5779</v>
      </c>
      <c r="E2504" s="1064">
        <v>1</v>
      </c>
      <c r="F2504" s="1063" t="s">
        <v>5793</v>
      </c>
      <c r="G2504" s="1063" t="s">
        <v>117</v>
      </c>
      <c r="H2504" s="1063" t="s">
        <v>5788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89</v>
      </c>
      <c r="P2504" s="1065">
        <v>147828</v>
      </c>
      <c r="Q2504" s="1065">
        <v>134107</v>
      </c>
      <c r="R2504" s="1062" t="s">
        <v>920</v>
      </c>
      <c r="S2504" s="1062" t="s">
        <v>6433</v>
      </c>
      <c r="T2504" s="1062" t="s">
        <v>6434</v>
      </c>
      <c r="U2504" s="1062" t="s">
        <v>5840</v>
      </c>
    </row>
    <row r="2505" spans="1:21" hidden="1">
      <c r="A2505" s="1061">
        <v>10763</v>
      </c>
      <c r="B2505" s="1062" t="s">
        <v>7328</v>
      </c>
      <c r="C2505" s="1063" t="s">
        <v>5787</v>
      </c>
      <c r="D2505" s="1063" t="s">
        <v>5779</v>
      </c>
      <c r="E2505" s="1064">
        <v>2</v>
      </c>
      <c r="F2505" s="1063" t="s">
        <v>7174</v>
      </c>
      <c r="G2505" s="1063" t="s">
        <v>5889</v>
      </c>
      <c r="H2505" s="1063" t="s">
        <v>5889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7</v>
      </c>
      <c r="P2505" s="1065">
        <v>0</v>
      </c>
      <c r="Q2505" s="1065">
        <v>0</v>
      </c>
      <c r="R2505" s="1062" t="s">
        <v>920</v>
      </c>
      <c r="S2505" s="1062" t="s">
        <v>5909</v>
      </c>
      <c r="T2505" s="1062" t="s">
        <v>5910</v>
      </c>
      <c r="U2505" s="1062" t="s">
        <v>5874</v>
      </c>
    </row>
    <row r="2506" spans="1:21" hidden="1">
      <c r="A2506" s="1061">
        <v>10765</v>
      </c>
      <c r="B2506" s="1062" t="s">
        <v>7329</v>
      </c>
      <c r="C2506" s="1063" t="s">
        <v>6224</v>
      </c>
      <c r="D2506" s="1063" t="s">
        <v>5779</v>
      </c>
      <c r="E2506" s="1064">
        <v>2</v>
      </c>
      <c r="F2506" s="1063" t="s">
        <v>5794</v>
      </c>
      <c r="G2506" s="1063" t="s">
        <v>6846</v>
      </c>
      <c r="H2506" s="1063" t="s">
        <v>5648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89</v>
      </c>
      <c r="P2506" s="1065">
        <v>408</v>
      </c>
      <c r="Q2506" s="1065">
        <v>370</v>
      </c>
      <c r="R2506" s="1062" t="s">
        <v>915</v>
      </c>
      <c r="S2506" s="1062" t="s">
        <v>5938</v>
      </c>
      <c r="T2506" s="1062" t="s">
        <v>5939</v>
      </c>
      <c r="U2506" s="1062" t="s">
        <v>5939</v>
      </c>
    </row>
    <row r="2507" spans="1:21" hidden="1">
      <c r="A2507" s="1061">
        <v>10766</v>
      </c>
      <c r="B2507" s="1062" t="s">
        <v>7330</v>
      </c>
      <c r="C2507" s="1063" t="s">
        <v>6224</v>
      </c>
      <c r="D2507" s="1063" t="s">
        <v>5779</v>
      </c>
      <c r="E2507" s="1064">
        <v>2</v>
      </c>
      <c r="F2507" s="1063" t="s">
        <v>5794</v>
      </c>
      <c r="G2507" s="1063" t="s">
        <v>6846</v>
      </c>
      <c r="H2507" s="1063" t="s">
        <v>5648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89</v>
      </c>
      <c r="P2507" s="1065">
        <v>48</v>
      </c>
      <c r="Q2507" s="1065">
        <v>44</v>
      </c>
      <c r="R2507" s="1062" t="s">
        <v>915</v>
      </c>
      <c r="S2507" s="1062" t="s">
        <v>5938</v>
      </c>
      <c r="T2507" s="1062" t="s">
        <v>5939</v>
      </c>
      <c r="U2507" s="1062" t="s">
        <v>5939</v>
      </c>
    </row>
    <row r="2508" spans="1:21" hidden="1">
      <c r="A2508" s="1061">
        <v>10767</v>
      </c>
      <c r="B2508" s="1062" t="s">
        <v>7331</v>
      </c>
      <c r="C2508" s="1063" t="s">
        <v>5787</v>
      </c>
      <c r="D2508" s="1063" t="s">
        <v>5779</v>
      </c>
      <c r="E2508" s="1064">
        <v>2</v>
      </c>
      <c r="F2508" s="1063" t="s">
        <v>5794</v>
      </c>
      <c r="G2508" s="1063" t="s">
        <v>117</v>
      </c>
      <c r="H2508" s="1063" t="s">
        <v>5788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89</v>
      </c>
      <c r="P2508" s="1065">
        <v>6593</v>
      </c>
      <c r="Q2508" s="1065">
        <v>5981</v>
      </c>
      <c r="R2508" s="1062" t="s">
        <v>920</v>
      </c>
      <c r="S2508" s="1062" t="s">
        <v>5885</v>
      </c>
      <c r="T2508" s="1062" t="s">
        <v>5886</v>
      </c>
      <c r="U2508" s="1062" t="s">
        <v>5874</v>
      </c>
    </row>
    <row r="2509" spans="1:21" hidden="1">
      <c r="A2509" s="1061">
        <v>10772</v>
      </c>
      <c r="B2509" s="1062" t="s">
        <v>7332</v>
      </c>
      <c r="C2509" s="1063" t="s">
        <v>5787</v>
      </c>
      <c r="D2509" s="1063" t="s">
        <v>5779</v>
      </c>
      <c r="E2509" s="1064">
        <v>2</v>
      </c>
      <c r="F2509" s="1063" t="s">
        <v>5794</v>
      </c>
      <c r="G2509" s="1063" t="s">
        <v>117</v>
      </c>
      <c r="H2509" s="1063" t="s">
        <v>5788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89</v>
      </c>
      <c r="P2509" s="1065">
        <v>1921</v>
      </c>
      <c r="Q2509" s="1065">
        <v>1742</v>
      </c>
      <c r="R2509" s="1062" t="s">
        <v>920</v>
      </c>
      <c r="S2509" s="1062" t="s">
        <v>5885</v>
      </c>
      <c r="T2509" s="1062" t="s">
        <v>5886</v>
      </c>
      <c r="U2509" s="1062" t="s">
        <v>5874</v>
      </c>
    </row>
    <row r="2510" spans="1:21" hidden="1">
      <c r="A2510" s="1061">
        <v>10773</v>
      </c>
      <c r="B2510" s="1062" t="s">
        <v>7333</v>
      </c>
      <c r="C2510" s="1063" t="s">
        <v>6652</v>
      </c>
      <c r="D2510" s="1063" t="s">
        <v>5779</v>
      </c>
      <c r="E2510" s="1064">
        <v>1</v>
      </c>
      <c r="F2510" s="1063" t="s">
        <v>5794</v>
      </c>
      <c r="G2510" s="1063" t="s">
        <v>117</v>
      </c>
      <c r="H2510" s="1063" t="s">
        <v>5788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89</v>
      </c>
      <c r="P2510" s="1065">
        <v>788</v>
      </c>
      <c r="Q2510" s="1065">
        <v>715</v>
      </c>
      <c r="R2510" s="1062" t="s">
        <v>917</v>
      </c>
      <c r="S2510" s="1062" t="s">
        <v>5815</v>
      </c>
      <c r="T2510" s="1062" t="s">
        <v>5816</v>
      </c>
      <c r="U2510" s="1062" t="s">
        <v>5817</v>
      </c>
    </row>
    <row r="2511" spans="1:21" hidden="1">
      <c r="A2511" s="1061">
        <v>10774</v>
      </c>
      <c r="B2511" s="1062" t="s">
        <v>7334</v>
      </c>
      <c r="C2511" s="1063" t="s">
        <v>6652</v>
      </c>
      <c r="D2511" s="1063" t="s">
        <v>5779</v>
      </c>
      <c r="E2511" s="1064">
        <v>1</v>
      </c>
      <c r="F2511" s="1063" t="s">
        <v>5794</v>
      </c>
      <c r="G2511" s="1063" t="s">
        <v>5781</v>
      </c>
      <c r="H2511" s="1063" t="s">
        <v>5648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2</v>
      </c>
      <c r="P2511" s="1065">
        <v>1130</v>
      </c>
      <c r="Q2511" s="1065">
        <v>1025</v>
      </c>
      <c r="R2511" s="1062" t="s">
        <v>917</v>
      </c>
      <c r="S2511" s="1062" t="s">
        <v>5815</v>
      </c>
      <c r="T2511" s="1062" t="s">
        <v>5816</v>
      </c>
      <c r="U2511" s="1062" t="s">
        <v>5817</v>
      </c>
    </row>
    <row r="2512" spans="1:21" hidden="1">
      <c r="A2512" s="1061">
        <v>10776</v>
      </c>
      <c r="B2512" s="1062" t="s">
        <v>7335</v>
      </c>
      <c r="C2512" s="1063" t="s">
        <v>5787</v>
      </c>
      <c r="D2512" s="1063" t="s">
        <v>5779</v>
      </c>
      <c r="E2512" s="1064">
        <v>2</v>
      </c>
      <c r="F2512" s="1063" t="s">
        <v>5799</v>
      </c>
      <c r="G2512" s="1063" t="s">
        <v>117</v>
      </c>
      <c r="H2512" s="1063" t="s">
        <v>5788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89</v>
      </c>
      <c r="P2512" s="1065">
        <v>2310</v>
      </c>
      <c r="Q2512" s="1065">
        <v>2095</v>
      </c>
      <c r="R2512" s="1062" t="s">
        <v>920</v>
      </c>
      <c r="S2512" s="1062" t="s">
        <v>5885</v>
      </c>
      <c r="T2512" s="1062" t="s">
        <v>5886</v>
      </c>
      <c r="U2512" s="1062" t="s">
        <v>5874</v>
      </c>
    </row>
    <row r="2513" spans="1:21" hidden="1">
      <c r="A2513" s="1061">
        <v>10777</v>
      </c>
      <c r="B2513" s="1062" t="s">
        <v>7336</v>
      </c>
      <c r="C2513" s="1063" t="s">
        <v>5787</v>
      </c>
      <c r="D2513" s="1063" t="s">
        <v>5779</v>
      </c>
      <c r="E2513" s="1064">
        <v>2</v>
      </c>
      <c r="F2513" s="1063" t="s">
        <v>5794</v>
      </c>
      <c r="G2513" s="1063" t="s">
        <v>117</v>
      </c>
      <c r="H2513" s="1063" t="s">
        <v>5788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89</v>
      </c>
      <c r="P2513" s="1065">
        <v>1787</v>
      </c>
      <c r="Q2513" s="1065">
        <v>1622</v>
      </c>
      <c r="R2513" s="1062" t="s">
        <v>920</v>
      </c>
      <c r="S2513" s="1062" t="s">
        <v>5885</v>
      </c>
      <c r="T2513" s="1062" t="s">
        <v>5886</v>
      </c>
      <c r="U2513" s="1062" t="s">
        <v>5874</v>
      </c>
    </row>
    <row r="2514" spans="1:21" hidden="1">
      <c r="A2514" s="1061">
        <v>10784</v>
      </c>
      <c r="B2514" s="1062" t="s">
        <v>7337</v>
      </c>
      <c r="C2514" s="1063" t="s">
        <v>6379</v>
      </c>
      <c r="D2514" s="1063" t="s">
        <v>5779</v>
      </c>
      <c r="E2514" s="1064">
        <v>2</v>
      </c>
      <c r="F2514" s="1063" t="s">
        <v>5794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5</v>
      </c>
      <c r="P2514" s="1065">
        <v>435394</v>
      </c>
      <c r="Q2514" s="1065">
        <v>394984</v>
      </c>
      <c r="R2514" s="1062" t="s">
        <v>920</v>
      </c>
      <c r="S2514" s="1062" t="s">
        <v>6383</v>
      </c>
      <c r="T2514" s="1062" t="s">
        <v>6384</v>
      </c>
      <c r="U2514" s="1062" t="s">
        <v>5840</v>
      </c>
    </row>
    <row r="2515" spans="1:21" hidden="1">
      <c r="A2515" s="1061">
        <v>10784</v>
      </c>
      <c r="B2515" s="1062" t="s">
        <v>7337</v>
      </c>
      <c r="C2515" s="1063" t="s">
        <v>6379</v>
      </c>
      <c r="D2515" s="1063" t="s">
        <v>5779</v>
      </c>
      <c r="E2515" s="1064">
        <v>2</v>
      </c>
      <c r="F2515" s="1063" t="s">
        <v>5794</v>
      </c>
      <c r="G2515" s="1063" t="s">
        <v>5781</v>
      </c>
      <c r="H2515" s="1063" t="s">
        <v>5648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2</v>
      </c>
      <c r="P2515" s="1065">
        <v>431</v>
      </c>
      <c r="Q2515" s="1065">
        <v>391</v>
      </c>
      <c r="R2515" s="1062" t="s">
        <v>920</v>
      </c>
      <c r="S2515" s="1062" t="s">
        <v>6383</v>
      </c>
      <c r="T2515" s="1062" t="s">
        <v>6384</v>
      </c>
      <c r="U2515" s="1062" t="s">
        <v>5840</v>
      </c>
    </row>
    <row r="2516" spans="1:21" hidden="1">
      <c r="A2516" s="1061">
        <v>10789</v>
      </c>
      <c r="B2516" s="1062" t="s">
        <v>7338</v>
      </c>
      <c r="C2516" s="1063" t="s">
        <v>5798</v>
      </c>
      <c r="D2516" s="1063" t="s">
        <v>6212</v>
      </c>
      <c r="E2516" s="1064">
        <v>7</v>
      </c>
      <c r="F2516" s="1063" t="s">
        <v>5787</v>
      </c>
      <c r="G2516" s="1063" t="s">
        <v>117</v>
      </c>
      <c r="H2516" s="1063" t="s">
        <v>5788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89</v>
      </c>
      <c r="P2516" s="1065">
        <v>73099</v>
      </c>
      <c r="Q2516" s="1065">
        <v>66314</v>
      </c>
      <c r="R2516" s="1062" t="s">
        <v>917</v>
      </c>
      <c r="S2516" s="1062" t="s">
        <v>5807</v>
      </c>
      <c r="T2516" s="1062" t="s">
        <v>5808</v>
      </c>
      <c r="U2516" s="1062" t="s">
        <v>5809</v>
      </c>
    </row>
    <row r="2517" spans="1:21" hidden="1">
      <c r="A2517" s="1061">
        <v>10789</v>
      </c>
      <c r="B2517" s="1062" t="s">
        <v>7338</v>
      </c>
      <c r="C2517" s="1063" t="s">
        <v>5798</v>
      </c>
      <c r="D2517" s="1063" t="s">
        <v>6212</v>
      </c>
      <c r="E2517" s="1064">
        <v>7</v>
      </c>
      <c r="F2517" s="1063" t="s">
        <v>5793</v>
      </c>
      <c r="G2517" s="1063" t="s">
        <v>117</v>
      </c>
      <c r="H2517" s="1063" t="s">
        <v>5788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89</v>
      </c>
      <c r="P2517" s="1065">
        <v>1633198</v>
      </c>
      <c r="Q2517" s="1065">
        <v>1481614</v>
      </c>
      <c r="R2517" s="1062" t="s">
        <v>917</v>
      </c>
      <c r="S2517" s="1062" t="s">
        <v>5807</v>
      </c>
      <c r="T2517" s="1062" t="s">
        <v>5808</v>
      </c>
      <c r="U2517" s="1062" t="s">
        <v>5809</v>
      </c>
    </row>
    <row r="2518" spans="1:21" hidden="1">
      <c r="A2518" s="1061">
        <v>10790</v>
      </c>
      <c r="B2518" s="1062" t="s">
        <v>7339</v>
      </c>
      <c r="C2518" s="1063" t="s">
        <v>5798</v>
      </c>
      <c r="D2518" s="1063" t="s">
        <v>6212</v>
      </c>
      <c r="E2518" s="1064">
        <v>7</v>
      </c>
      <c r="F2518" s="1063" t="s">
        <v>5799</v>
      </c>
      <c r="G2518" s="1063" t="s">
        <v>117</v>
      </c>
      <c r="H2518" s="1063" t="s">
        <v>5788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89</v>
      </c>
      <c r="P2518" s="1065">
        <v>400270</v>
      </c>
      <c r="Q2518" s="1065">
        <v>363119</v>
      </c>
      <c r="R2518" s="1062" t="s">
        <v>919</v>
      </c>
      <c r="S2518" s="1062" t="s">
        <v>5891</v>
      </c>
      <c r="T2518" s="1062" t="s">
        <v>5892</v>
      </c>
      <c r="U2518" s="1062" t="s">
        <v>5892</v>
      </c>
    </row>
    <row r="2519" spans="1:21" hidden="1">
      <c r="A2519" s="1061">
        <v>10795</v>
      </c>
      <c r="B2519" s="1062" t="s">
        <v>7340</v>
      </c>
      <c r="C2519" s="1063" t="s">
        <v>5859</v>
      </c>
      <c r="D2519" s="1063" t="s">
        <v>6212</v>
      </c>
      <c r="E2519" s="1064">
        <v>7</v>
      </c>
      <c r="F2519" s="1063" t="s">
        <v>5794</v>
      </c>
      <c r="G2519" s="1063" t="s">
        <v>117</v>
      </c>
      <c r="H2519" s="1063" t="s">
        <v>5788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89</v>
      </c>
      <c r="P2519" s="1065">
        <v>43885</v>
      </c>
      <c r="Q2519" s="1065">
        <v>39812</v>
      </c>
      <c r="R2519" s="1062" t="s">
        <v>917</v>
      </c>
      <c r="S2519" s="1062" t="s">
        <v>6070</v>
      </c>
      <c r="T2519" s="1062" t="s">
        <v>6071</v>
      </c>
      <c r="U2519" s="1062" t="s">
        <v>5861</v>
      </c>
    </row>
    <row r="2520" spans="1:21" hidden="1">
      <c r="A2520" s="1061">
        <v>10795</v>
      </c>
      <c r="B2520" s="1062" t="s">
        <v>7340</v>
      </c>
      <c r="C2520" s="1063" t="s">
        <v>5859</v>
      </c>
      <c r="D2520" s="1063" t="s">
        <v>6212</v>
      </c>
      <c r="E2520" s="1064">
        <v>7</v>
      </c>
      <c r="F2520" s="1063" t="s">
        <v>5794</v>
      </c>
      <c r="G2520" s="1063" t="s">
        <v>5781</v>
      </c>
      <c r="H2520" s="1063" t="s">
        <v>5648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2</v>
      </c>
      <c r="P2520" s="1065">
        <v>1471</v>
      </c>
      <c r="Q2520" s="1065">
        <v>1334</v>
      </c>
      <c r="R2520" s="1062" t="s">
        <v>917</v>
      </c>
      <c r="S2520" s="1062" t="s">
        <v>6070</v>
      </c>
      <c r="T2520" s="1062" t="s">
        <v>6071</v>
      </c>
      <c r="U2520" s="1062" t="s">
        <v>5861</v>
      </c>
    </row>
    <row r="2521" spans="1:21" hidden="1">
      <c r="A2521" s="1061">
        <v>10805</v>
      </c>
      <c r="B2521" s="1062" t="s">
        <v>7341</v>
      </c>
      <c r="C2521" s="1063" t="s">
        <v>6443</v>
      </c>
      <c r="D2521" s="1063" t="s">
        <v>5779</v>
      </c>
      <c r="E2521" s="1064">
        <v>3</v>
      </c>
      <c r="F2521" s="1063" t="s">
        <v>5787</v>
      </c>
      <c r="G2521" s="1063" t="s">
        <v>117</v>
      </c>
      <c r="H2521" s="1063" t="s">
        <v>5788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89</v>
      </c>
      <c r="P2521" s="1065">
        <v>0</v>
      </c>
      <c r="Q2521" s="1065">
        <v>0</v>
      </c>
      <c r="R2521" s="1062" t="s">
        <v>916</v>
      </c>
      <c r="S2521" s="1062" t="s">
        <v>5815</v>
      </c>
      <c r="T2521" s="1062" t="s">
        <v>5816</v>
      </c>
      <c r="U2521" s="1062" t="s">
        <v>5817</v>
      </c>
    </row>
    <row r="2522" spans="1:21" hidden="1">
      <c r="A2522" s="1061">
        <v>10805</v>
      </c>
      <c r="B2522" s="1062" t="s">
        <v>7341</v>
      </c>
      <c r="C2522" s="1063" t="s">
        <v>6443</v>
      </c>
      <c r="D2522" s="1063" t="s">
        <v>5779</v>
      </c>
      <c r="E2522" s="1064">
        <v>3</v>
      </c>
      <c r="F2522" s="1063" t="s">
        <v>5793</v>
      </c>
      <c r="G2522" s="1063" t="s">
        <v>117</v>
      </c>
      <c r="H2522" s="1063" t="s">
        <v>5788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89</v>
      </c>
      <c r="P2522" s="1065">
        <v>101532</v>
      </c>
      <c r="Q2522" s="1065">
        <v>92108</v>
      </c>
      <c r="R2522" s="1062" t="s">
        <v>916</v>
      </c>
      <c r="S2522" s="1062" t="s">
        <v>5815</v>
      </c>
      <c r="T2522" s="1062" t="s">
        <v>5816</v>
      </c>
      <c r="U2522" s="1062" t="s">
        <v>5817</v>
      </c>
    </row>
    <row r="2523" spans="1:21" hidden="1">
      <c r="A2523" s="1061">
        <v>10819</v>
      </c>
      <c r="B2523" s="1062" t="s">
        <v>7342</v>
      </c>
      <c r="C2523" s="1063" t="s">
        <v>6248</v>
      </c>
      <c r="D2523" s="1063" t="s">
        <v>5779</v>
      </c>
      <c r="E2523" s="1064">
        <v>3</v>
      </c>
      <c r="F2523" s="1063" t="s">
        <v>5787</v>
      </c>
      <c r="G2523" s="1063" t="s">
        <v>117</v>
      </c>
      <c r="H2523" s="1063" t="s">
        <v>5788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89</v>
      </c>
      <c r="P2523" s="1065">
        <v>19308</v>
      </c>
      <c r="Q2523" s="1065">
        <v>17516</v>
      </c>
      <c r="R2523" s="1062" t="s">
        <v>916</v>
      </c>
      <c r="S2523" s="1062" t="s">
        <v>5807</v>
      </c>
      <c r="T2523" s="1062" t="s">
        <v>5808</v>
      </c>
      <c r="U2523" s="1062" t="s">
        <v>5809</v>
      </c>
    </row>
    <row r="2524" spans="1:21" hidden="1">
      <c r="A2524" s="1061">
        <v>10819</v>
      </c>
      <c r="B2524" s="1062" t="s">
        <v>7342</v>
      </c>
      <c r="C2524" s="1063" t="s">
        <v>6248</v>
      </c>
      <c r="D2524" s="1063" t="s">
        <v>5779</v>
      </c>
      <c r="E2524" s="1064">
        <v>3</v>
      </c>
      <c r="F2524" s="1063" t="s">
        <v>5793</v>
      </c>
      <c r="G2524" s="1063" t="s">
        <v>117</v>
      </c>
      <c r="H2524" s="1063" t="s">
        <v>5788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89</v>
      </c>
      <c r="P2524" s="1065">
        <v>119559</v>
      </c>
      <c r="Q2524" s="1065">
        <v>108463</v>
      </c>
      <c r="R2524" s="1062" t="s">
        <v>916</v>
      </c>
      <c r="S2524" s="1062" t="s">
        <v>5807</v>
      </c>
      <c r="T2524" s="1062" t="s">
        <v>5808</v>
      </c>
      <c r="U2524" s="1062" t="s">
        <v>5809</v>
      </c>
    </row>
    <row r="2525" spans="1:21" hidden="1">
      <c r="A2525" s="1061">
        <v>10822</v>
      </c>
      <c r="B2525" s="1062" t="s">
        <v>7343</v>
      </c>
      <c r="C2525" s="1063" t="s">
        <v>6248</v>
      </c>
      <c r="D2525" s="1063" t="s">
        <v>5779</v>
      </c>
      <c r="E2525" s="1064">
        <v>2</v>
      </c>
      <c r="F2525" s="1063" t="s">
        <v>5794</v>
      </c>
      <c r="G2525" s="1063" t="s">
        <v>117</v>
      </c>
      <c r="H2525" s="1063" t="s">
        <v>5788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89</v>
      </c>
      <c r="P2525" s="1065">
        <v>256</v>
      </c>
      <c r="Q2525" s="1065">
        <v>232</v>
      </c>
      <c r="R2525" s="1062" t="s">
        <v>916</v>
      </c>
      <c r="S2525" s="1062" t="s">
        <v>5807</v>
      </c>
      <c r="T2525" s="1062" t="s">
        <v>5808</v>
      </c>
      <c r="U2525" s="1062" t="s">
        <v>5809</v>
      </c>
    </row>
    <row r="2526" spans="1:21" hidden="1">
      <c r="A2526" s="1061">
        <v>10822</v>
      </c>
      <c r="B2526" s="1062" t="s">
        <v>7343</v>
      </c>
      <c r="C2526" s="1063" t="s">
        <v>6248</v>
      </c>
      <c r="D2526" s="1063" t="s">
        <v>5779</v>
      </c>
      <c r="E2526" s="1064">
        <v>2</v>
      </c>
      <c r="F2526" s="1063" t="s">
        <v>5794</v>
      </c>
      <c r="G2526" s="1063" t="s">
        <v>6268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5</v>
      </c>
      <c r="P2526" s="1065">
        <v>17366</v>
      </c>
      <c r="Q2526" s="1065">
        <v>15754</v>
      </c>
      <c r="R2526" s="1062" t="s">
        <v>916</v>
      </c>
      <c r="S2526" s="1062" t="s">
        <v>5807</v>
      </c>
      <c r="T2526" s="1062" t="s">
        <v>5808</v>
      </c>
      <c r="U2526" s="1062" t="s">
        <v>5809</v>
      </c>
    </row>
    <row r="2527" spans="1:21" hidden="1">
      <c r="A2527" s="1061">
        <v>10823</v>
      </c>
      <c r="B2527" s="1062" t="s">
        <v>7344</v>
      </c>
      <c r="C2527" s="1063" t="s">
        <v>6236</v>
      </c>
      <c r="D2527" s="1063" t="s">
        <v>6288</v>
      </c>
      <c r="E2527" s="1064">
        <v>5</v>
      </c>
      <c r="F2527" s="1063" t="s">
        <v>5799</v>
      </c>
      <c r="G2527" s="1063" t="s">
        <v>5781</v>
      </c>
      <c r="H2527" s="1063" t="s">
        <v>5648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2</v>
      </c>
      <c r="P2527" s="1065">
        <v>665</v>
      </c>
      <c r="Q2527" s="1065">
        <v>603</v>
      </c>
      <c r="R2527" s="1062" t="s">
        <v>915</v>
      </c>
      <c r="S2527" s="1062" t="s">
        <v>5938</v>
      </c>
      <c r="T2527" s="1062" t="s">
        <v>5939</v>
      </c>
      <c r="U2527" s="1062" t="s">
        <v>5939</v>
      </c>
    </row>
    <row r="2528" spans="1:21" hidden="1">
      <c r="A2528" s="1061">
        <v>10823</v>
      </c>
      <c r="B2528" s="1062" t="s">
        <v>7344</v>
      </c>
      <c r="C2528" s="1063" t="s">
        <v>6236</v>
      </c>
      <c r="D2528" s="1063" t="s">
        <v>6288</v>
      </c>
      <c r="E2528" s="1064">
        <v>5</v>
      </c>
      <c r="F2528" s="1063" t="s">
        <v>5794</v>
      </c>
      <c r="G2528" s="1063" t="s">
        <v>5781</v>
      </c>
      <c r="H2528" s="1063" t="s">
        <v>5648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2</v>
      </c>
      <c r="P2528" s="1065">
        <v>6246</v>
      </c>
      <c r="Q2528" s="1065">
        <v>5666</v>
      </c>
      <c r="R2528" s="1062" t="s">
        <v>915</v>
      </c>
      <c r="S2528" s="1062" t="s">
        <v>5938</v>
      </c>
      <c r="T2528" s="1062" t="s">
        <v>5939</v>
      </c>
      <c r="U2528" s="1062" t="s">
        <v>5939</v>
      </c>
    </row>
    <row r="2529" spans="1:21" hidden="1">
      <c r="A2529" s="1061">
        <v>10836</v>
      </c>
      <c r="B2529" s="1062" t="s">
        <v>7345</v>
      </c>
      <c r="C2529" s="1063" t="s">
        <v>5787</v>
      </c>
      <c r="D2529" s="1063" t="s">
        <v>5779</v>
      </c>
      <c r="E2529" s="1064">
        <v>2</v>
      </c>
      <c r="F2529" s="1063" t="s">
        <v>5794</v>
      </c>
      <c r="G2529" s="1063" t="s">
        <v>117</v>
      </c>
      <c r="H2529" s="1063" t="s">
        <v>5788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89</v>
      </c>
      <c r="P2529" s="1065">
        <v>690</v>
      </c>
      <c r="Q2529" s="1065">
        <v>626</v>
      </c>
      <c r="R2529" s="1062" t="s">
        <v>920</v>
      </c>
      <c r="S2529" s="1062" t="s">
        <v>5885</v>
      </c>
      <c r="T2529" s="1062" t="s">
        <v>5886</v>
      </c>
      <c r="U2529" s="1062" t="s">
        <v>5874</v>
      </c>
    </row>
    <row r="2530" spans="1:21" hidden="1">
      <c r="A2530" s="1061">
        <v>10855</v>
      </c>
      <c r="B2530" s="1062" t="s">
        <v>7346</v>
      </c>
      <c r="C2530" s="1063" t="s">
        <v>6075</v>
      </c>
      <c r="D2530" s="1063" t="s">
        <v>6212</v>
      </c>
      <c r="E2530" s="1064">
        <v>7</v>
      </c>
      <c r="F2530" s="1063" t="s">
        <v>5794</v>
      </c>
      <c r="G2530" s="1063" t="s">
        <v>117</v>
      </c>
      <c r="H2530" s="1063" t="s">
        <v>5788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89</v>
      </c>
      <c r="P2530" s="1065">
        <v>288674</v>
      </c>
      <c r="Q2530" s="1065">
        <v>261881</v>
      </c>
      <c r="R2530" s="1062" t="s">
        <v>914</v>
      </c>
      <c r="S2530" s="1062" t="s">
        <v>5807</v>
      </c>
      <c r="T2530" s="1062" t="s">
        <v>5808</v>
      </c>
      <c r="U2530" s="1062" t="s">
        <v>5809</v>
      </c>
    </row>
    <row r="2531" spans="1:21" hidden="1">
      <c r="A2531" s="1061">
        <v>10860</v>
      </c>
      <c r="B2531" s="1062" t="s">
        <v>7347</v>
      </c>
      <c r="C2531" s="1063" t="s">
        <v>6075</v>
      </c>
      <c r="D2531" s="1063" t="s">
        <v>6212</v>
      </c>
      <c r="E2531" s="1064">
        <v>7</v>
      </c>
      <c r="F2531" s="1063" t="s">
        <v>5794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5</v>
      </c>
      <c r="P2531" s="1065">
        <v>15113</v>
      </c>
      <c r="Q2531" s="1065">
        <v>13710</v>
      </c>
      <c r="R2531" s="1062" t="s">
        <v>914</v>
      </c>
      <c r="S2531" s="1062" t="s">
        <v>5807</v>
      </c>
      <c r="T2531" s="1062" t="s">
        <v>5808</v>
      </c>
      <c r="U2531" s="1062" t="s">
        <v>5809</v>
      </c>
    </row>
    <row r="2532" spans="1:21" hidden="1">
      <c r="A2532" s="1061">
        <v>10860</v>
      </c>
      <c r="B2532" s="1062" t="s">
        <v>7347</v>
      </c>
      <c r="C2532" s="1063" t="s">
        <v>6075</v>
      </c>
      <c r="D2532" s="1063" t="s">
        <v>6212</v>
      </c>
      <c r="E2532" s="1064">
        <v>7</v>
      </c>
      <c r="F2532" s="1063" t="s">
        <v>5794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5</v>
      </c>
      <c r="P2532" s="1065">
        <v>1882845</v>
      </c>
      <c r="Q2532" s="1065">
        <v>1708090</v>
      </c>
      <c r="R2532" s="1062" t="s">
        <v>914</v>
      </c>
      <c r="S2532" s="1062" t="s">
        <v>5807</v>
      </c>
      <c r="T2532" s="1062" t="s">
        <v>5808</v>
      </c>
      <c r="U2532" s="1062" t="s">
        <v>5809</v>
      </c>
    </row>
    <row r="2533" spans="1:21" hidden="1">
      <c r="A2533" s="1061">
        <v>10861</v>
      </c>
      <c r="B2533" s="1062" t="s">
        <v>7348</v>
      </c>
      <c r="C2533" s="1063" t="s">
        <v>6075</v>
      </c>
      <c r="D2533" s="1063" t="s">
        <v>6212</v>
      </c>
      <c r="E2533" s="1064">
        <v>7</v>
      </c>
      <c r="F2533" s="1063" t="s">
        <v>5794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5</v>
      </c>
      <c r="P2533" s="1065">
        <v>137154</v>
      </c>
      <c r="Q2533" s="1065">
        <v>124424</v>
      </c>
      <c r="R2533" s="1062" t="s">
        <v>914</v>
      </c>
      <c r="S2533" s="1062" t="s">
        <v>5807</v>
      </c>
      <c r="T2533" s="1062" t="s">
        <v>5808</v>
      </c>
      <c r="U2533" s="1062" t="s">
        <v>5809</v>
      </c>
    </row>
    <row r="2534" spans="1:21" hidden="1">
      <c r="A2534" s="1061">
        <v>10862</v>
      </c>
      <c r="B2534" s="1062" t="s">
        <v>7349</v>
      </c>
      <c r="C2534" s="1063" t="s">
        <v>5819</v>
      </c>
      <c r="D2534" s="1063" t="s">
        <v>6212</v>
      </c>
      <c r="E2534" s="1064">
        <v>7</v>
      </c>
      <c r="F2534" s="1063" t="s">
        <v>5794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5</v>
      </c>
      <c r="P2534" s="1065">
        <v>147114</v>
      </c>
      <c r="Q2534" s="1065">
        <v>133460</v>
      </c>
      <c r="R2534" s="1062" t="s">
        <v>914</v>
      </c>
      <c r="S2534" s="1062" t="s">
        <v>5820</v>
      </c>
      <c r="T2534" s="1062" t="s">
        <v>5821</v>
      </c>
      <c r="U2534" s="1062" t="s">
        <v>5822</v>
      </c>
    </row>
    <row r="2535" spans="1:21" hidden="1">
      <c r="A2535" s="1061">
        <v>10863</v>
      </c>
      <c r="B2535" s="1062" t="s">
        <v>7350</v>
      </c>
      <c r="C2535" s="1063" t="s">
        <v>5806</v>
      </c>
      <c r="D2535" s="1063" t="s">
        <v>6212</v>
      </c>
      <c r="E2535" s="1064">
        <v>7</v>
      </c>
      <c r="F2535" s="1063" t="s">
        <v>5794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5</v>
      </c>
      <c r="P2535" s="1065">
        <v>78875</v>
      </c>
      <c r="Q2535" s="1065">
        <v>71554</v>
      </c>
      <c r="R2535" s="1062" t="s">
        <v>914</v>
      </c>
      <c r="S2535" s="1062" t="s">
        <v>5807</v>
      </c>
      <c r="T2535" s="1062" t="s">
        <v>5808</v>
      </c>
      <c r="U2535" s="1062" t="s">
        <v>5809</v>
      </c>
    </row>
    <row r="2536" spans="1:21" hidden="1">
      <c r="A2536" s="1061">
        <v>10864</v>
      </c>
      <c r="B2536" s="1062" t="s">
        <v>7351</v>
      </c>
      <c r="C2536" s="1063" t="s">
        <v>6075</v>
      </c>
      <c r="D2536" s="1063" t="s">
        <v>6212</v>
      </c>
      <c r="E2536" s="1064">
        <v>7</v>
      </c>
      <c r="F2536" s="1063" t="s">
        <v>5799</v>
      </c>
      <c r="G2536" s="1063" t="s">
        <v>117</v>
      </c>
      <c r="H2536" s="1063" t="s">
        <v>5788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89</v>
      </c>
      <c r="P2536" s="1065">
        <v>123922</v>
      </c>
      <c r="Q2536" s="1065">
        <v>112420</v>
      </c>
      <c r="R2536" s="1062" t="s">
        <v>914</v>
      </c>
      <c r="S2536" s="1062" t="s">
        <v>5807</v>
      </c>
      <c r="T2536" s="1062" t="s">
        <v>5808</v>
      </c>
      <c r="U2536" s="1062" t="s">
        <v>5809</v>
      </c>
    </row>
    <row r="2537" spans="1:21" hidden="1">
      <c r="A2537" s="1061">
        <v>10864</v>
      </c>
      <c r="B2537" s="1062" t="s">
        <v>7351</v>
      </c>
      <c r="C2537" s="1063" t="s">
        <v>6075</v>
      </c>
      <c r="D2537" s="1063" t="s">
        <v>6212</v>
      </c>
      <c r="E2537" s="1064">
        <v>7</v>
      </c>
      <c r="F2537" s="1063" t="s">
        <v>5794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5</v>
      </c>
      <c r="P2537" s="1065">
        <v>337950</v>
      </c>
      <c r="Q2537" s="1065">
        <v>306583</v>
      </c>
      <c r="R2537" s="1062" t="s">
        <v>914</v>
      </c>
      <c r="S2537" s="1062" t="s">
        <v>5807</v>
      </c>
      <c r="T2537" s="1062" t="s">
        <v>5808</v>
      </c>
      <c r="U2537" s="1062" t="s">
        <v>5809</v>
      </c>
    </row>
    <row r="2538" spans="1:21" hidden="1">
      <c r="A2538" s="1061">
        <v>10864</v>
      </c>
      <c r="B2538" s="1062" t="s">
        <v>7351</v>
      </c>
      <c r="C2538" s="1063" t="s">
        <v>6075</v>
      </c>
      <c r="D2538" s="1063" t="s">
        <v>6212</v>
      </c>
      <c r="E2538" s="1064">
        <v>7</v>
      </c>
      <c r="F2538" s="1063" t="s">
        <v>5794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5</v>
      </c>
      <c r="P2538" s="1065">
        <v>1941991</v>
      </c>
      <c r="Q2538" s="1065">
        <v>1761746</v>
      </c>
      <c r="R2538" s="1062" t="s">
        <v>914</v>
      </c>
      <c r="S2538" s="1062" t="s">
        <v>5807</v>
      </c>
      <c r="T2538" s="1062" t="s">
        <v>5808</v>
      </c>
      <c r="U2538" s="1062" t="s">
        <v>5809</v>
      </c>
    </row>
    <row r="2539" spans="1:21" hidden="1">
      <c r="A2539" s="1061">
        <v>10864</v>
      </c>
      <c r="B2539" s="1062" t="s">
        <v>7351</v>
      </c>
      <c r="C2539" s="1063" t="s">
        <v>6075</v>
      </c>
      <c r="D2539" s="1063" t="s">
        <v>6212</v>
      </c>
      <c r="E2539" s="1064">
        <v>7</v>
      </c>
      <c r="F2539" s="1063" t="s">
        <v>5794</v>
      </c>
      <c r="G2539" s="1063" t="s">
        <v>117</v>
      </c>
      <c r="H2539" s="1063" t="s">
        <v>5788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89</v>
      </c>
      <c r="P2539" s="1065">
        <v>1079</v>
      </c>
      <c r="Q2539" s="1065">
        <v>979</v>
      </c>
      <c r="R2539" s="1062" t="s">
        <v>914</v>
      </c>
      <c r="S2539" s="1062" t="s">
        <v>5807</v>
      </c>
      <c r="T2539" s="1062" t="s">
        <v>5808</v>
      </c>
      <c r="U2539" s="1062" t="s">
        <v>5809</v>
      </c>
    </row>
    <row r="2540" spans="1:21" hidden="1">
      <c r="A2540" s="1061">
        <v>10865</v>
      </c>
      <c r="B2540" s="1062" t="s">
        <v>7352</v>
      </c>
      <c r="C2540" s="1063" t="s">
        <v>5907</v>
      </c>
      <c r="D2540" s="1063" t="s">
        <v>6212</v>
      </c>
      <c r="E2540" s="1064">
        <v>7</v>
      </c>
      <c r="F2540" s="1063" t="s">
        <v>5794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5</v>
      </c>
      <c r="P2540" s="1065">
        <v>3267175</v>
      </c>
      <c r="Q2540" s="1065">
        <v>2963935</v>
      </c>
      <c r="R2540" s="1062" t="s">
        <v>917</v>
      </c>
      <c r="S2540" s="1062" t="s">
        <v>5807</v>
      </c>
      <c r="T2540" s="1062" t="s">
        <v>5808</v>
      </c>
      <c r="U2540" s="1062" t="s">
        <v>5809</v>
      </c>
    </row>
    <row r="2541" spans="1:21" hidden="1">
      <c r="A2541" s="1061">
        <v>10865</v>
      </c>
      <c r="B2541" s="1062" t="s">
        <v>7352</v>
      </c>
      <c r="C2541" s="1063" t="s">
        <v>5907</v>
      </c>
      <c r="D2541" s="1063" t="s">
        <v>6212</v>
      </c>
      <c r="E2541" s="1064">
        <v>7</v>
      </c>
      <c r="F2541" s="1063" t="s">
        <v>5794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5</v>
      </c>
      <c r="P2541" s="1065">
        <v>447940</v>
      </c>
      <c r="Q2541" s="1065">
        <v>406365</v>
      </c>
      <c r="R2541" s="1062" t="s">
        <v>917</v>
      </c>
      <c r="S2541" s="1062" t="s">
        <v>5807</v>
      </c>
      <c r="T2541" s="1062" t="s">
        <v>5808</v>
      </c>
      <c r="U2541" s="1062" t="s">
        <v>5809</v>
      </c>
    </row>
    <row r="2542" spans="1:21" hidden="1">
      <c r="A2542" s="1061">
        <v>10865</v>
      </c>
      <c r="B2542" s="1062" t="s">
        <v>7352</v>
      </c>
      <c r="C2542" s="1063" t="s">
        <v>5907</v>
      </c>
      <c r="D2542" s="1063" t="s">
        <v>6212</v>
      </c>
      <c r="E2542" s="1064">
        <v>7</v>
      </c>
      <c r="F2542" s="1063" t="s">
        <v>5794</v>
      </c>
      <c r="G2542" s="1063" t="s">
        <v>117</v>
      </c>
      <c r="H2542" s="1063" t="s">
        <v>5788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89</v>
      </c>
      <c r="P2542" s="1065">
        <v>3445</v>
      </c>
      <c r="Q2542" s="1065">
        <v>3125</v>
      </c>
      <c r="R2542" s="1062" t="s">
        <v>917</v>
      </c>
      <c r="S2542" s="1062" t="s">
        <v>5807</v>
      </c>
      <c r="T2542" s="1062" t="s">
        <v>5808</v>
      </c>
      <c r="U2542" s="1062" t="s">
        <v>5809</v>
      </c>
    </row>
    <row r="2543" spans="1:21" hidden="1">
      <c r="A2543" s="1061">
        <v>10865</v>
      </c>
      <c r="B2543" s="1062" t="s">
        <v>7352</v>
      </c>
      <c r="C2543" s="1063" t="s">
        <v>5907</v>
      </c>
      <c r="D2543" s="1063" t="s">
        <v>6212</v>
      </c>
      <c r="E2543" s="1064">
        <v>7</v>
      </c>
      <c r="F2543" s="1063" t="s">
        <v>5794</v>
      </c>
      <c r="G2543" s="1063" t="s">
        <v>6268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5</v>
      </c>
      <c r="P2543" s="1065">
        <v>321</v>
      </c>
      <c r="Q2543" s="1065">
        <v>291</v>
      </c>
      <c r="R2543" s="1062" t="s">
        <v>917</v>
      </c>
      <c r="S2543" s="1062" t="s">
        <v>5807</v>
      </c>
      <c r="T2543" s="1062" t="s">
        <v>5808</v>
      </c>
      <c r="U2543" s="1062" t="s">
        <v>5809</v>
      </c>
    </row>
    <row r="2544" spans="1:21" hidden="1">
      <c r="A2544" s="1061">
        <v>10866</v>
      </c>
      <c r="B2544" s="1062" t="s">
        <v>7353</v>
      </c>
      <c r="C2544" s="1063" t="s">
        <v>5907</v>
      </c>
      <c r="D2544" s="1063" t="s">
        <v>6212</v>
      </c>
      <c r="E2544" s="1064">
        <v>7</v>
      </c>
      <c r="F2544" s="1063" t="s">
        <v>5799</v>
      </c>
      <c r="G2544" s="1063" t="s">
        <v>117</v>
      </c>
      <c r="H2544" s="1063" t="s">
        <v>5788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89</v>
      </c>
      <c r="P2544" s="1065">
        <v>63429</v>
      </c>
      <c r="Q2544" s="1065">
        <v>57542</v>
      </c>
      <c r="R2544" s="1062" t="s">
        <v>917</v>
      </c>
      <c r="S2544" s="1062" t="s">
        <v>5807</v>
      </c>
      <c r="T2544" s="1062" t="s">
        <v>5808</v>
      </c>
      <c r="U2544" s="1062" t="s">
        <v>5809</v>
      </c>
    </row>
    <row r="2545" spans="1:21" hidden="1">
      <c r="A2545" s="1061">
        <v>10867</v>
      </c>
      <c r="B2545" s="1062" t="s">
        <v>7354</v>
      </c>
      <c r="C2545" s="1063" t="s">
        <v>5907</v>
      </c>
      <c r="D2545" s="1063" t="s">
        <v>6212</v>
      </c>
      <c r="E2545" s="1064">
        <v>7</v>
      </c>
      <c r="F2545" s="1063" t="s">
        <v>5794</v>
      </c>
      <c r="G2545" s="1063" t="s">
        <v>117</v>
      </c>
      <c r="H2545" s="1063" t="s">
        <v>5788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89</v>
      </c>
      <c r="P2545" s="1065">
        <v>415772</v>
      </c>
      <c r="Q2545" s="1065">
        <v>377182</v>
      </c>
      <c r="R2545" s="1062" t="s">
        <v>917</v>
      </c>
      <c r="S2545" s="1062" t="s">
        <v>5807</v>
      </c>
      <c r="T2545" s="1062" t="s">
        <v>5808</v>
      </c>
      <c r="U2545" s="1062" t="s">
        <v>5809</v>
      </c>
    </row>
    <row r="2546" spans="1:21" hidden="1">
      <c r="A2546" s="1061">
        <v>10870</v>
      </c>
      <c r="B2546" s="1062" t="s">
        <v>7355</v>
      </c>
      <c r="C2546" s="1063" t="s">
        <v>6548</v>
      </c>
      <c r="D2546" s="1063" t="s">
        <v>5779</v>
      </c>
      <c r="E2546" s="1064">
        <v>2</v>
      </c>
      <c r="F2546" s="1063" t="s">
        <v>5799</v>
      </c>
      <c r="G2546" s="1063" t="s">
        <v>117</v>
      </c>
      <c r="H2546" s="1063" t="s">
        <v>5788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89</v>
      </c>
      <c r="P2546" s="1065">
        <v>10929</v>
      </c>
      <c r="Q2546" s="1065">
        <v>9914</v>
      </c>
      <c r="R2546" s="1062" t="s">
        <v>916</v>
      </c>
      <c r="S2546" s="1062" t="s">
        <v>5815</v>
      </c>
      <c r="T2546" s="1062" t="s">
        <v>5816</v>
      </c>
      <c r="U2546" s="1062" t="s">
        <v>5817</v>
      </c>
    </row>
    <row r="2547" spans="1:21" hidden="1">
      <c r="A2547" s="1061">
        <v>10870</v>
      </c>
      <c r="B2547" s="1062" t="s">
        <v>7355</v>
      </c>
      <c r="C2547" s="1063" t="s">
        <v>6548</v>
      </c>
      <c r="D2547" s="1063" t="s">
        <v>5779</v>
      </c>
      <c r="E2547" s="1064">
        <v>2</v>
      </c>
      <c r="F2547" s="1063" t="s">
        <v>5799</v>
      </c>
      <c r="G2547" s="1063" t="s">
        <v>5781</v>
      </c>
      <c r="H2547" s="1063" t="s">
        <v>5648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2</v>
      </c>
      <c r="P2547" s="1065">
        <v>2440</v>
      </c>
      <c r="Q2547" s="1065">
        <v>2213</v>
      </c>
      <c r="R2547" s="1062" t="s">
        <v>916</v>
      </c>
      <c r="S2547" s="1062" t="s">
        <v>5815</v>
      </c>
      <c r="T2547" s="1062" t="s">
        <v>5816</v>
      </c>
      <c r="U2547" s="1062" t="s">
        <v>5817</v>
      </c>
    </row>
    <row r="2548" spans="1:21" hidden="1">
      <c r="A2548" s="1061">
        <v>10873</v>
      </c>
      <c r="B2548" s="1062" t="s">
        <v>7356</v>
      </c>
      <c r="C2548" s="1063" t="s">
        <v>5787</v>
      </c>
      <c r="D2548" s="1063" t="s">
        <v>5779</v>
      </c>
      <c r="E2548" s="1064">
        <v>2</v>
      </c>
      <c r="F2548" s="1063" t="s">
        <v>5794</v>
      </c>
      <c r="G2548" s="1063" t="s">
        <v>5889</v>
      </c>
      <c r="H2548" s="1063" t="s">
        <v>5889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7</v>
      </c>
      <c r="P2548" s="1065">
        <v>20056</v>
      </c>
      <c r="Q2548" s="1065">
        <v>18194</v>
      </c>
      <c r="R2548" s="1062" t="s">
        <v>920</v>
      </c>
      <c r="S2548" s="1062" t="s">
        <v>5885</v>
      </c>
      <c r="T2548" s="1062" t="s">
        <v>5886</v>
      </c>
      <c r="U2548" s="1062" t="s">
        <v>5874</v>
      </c>
    </row>
    <row r="2549" spans="1:21" hidden="1">
      <c r="A2549" s="1061">
        <v>10874</v>
      </c>
      <c r="B2549" s="1062" t="s">
        <v>7357</v>
      </c>
      <c r="C2549" s="1063" t="s">
        <v>5787</v>
      </c>
      <c r="D2549" s="1063" t="s">
        <v>5779</v>
      </c>
      <c r="E2549" s="1064">
        <v>2</v>
      </c>
      <c r="F2549" s="1063" t="s">
        <v>5794</v>
      </c>
      <c r="G2549" s="1063" t="s">
        <v>5889</v>
      </c>
      <c r="H2549" s="1063" t="s">
        <v>5889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7</v>
      </c>
      <c r="P2549" s="1065">
        <v>17142</v>
      </c>
      <c r="Q2549" s="1065">
        <v>15551</v>
      </c>
      <c r="R2549" s="1062" t="s">
        <v>920</v>
      </c>
      <c r="S2549" s="1062" t="s">
        <v>5885</v>
      </c>
      <c r="T2549" s="1062" t="s">
        <v>5886</v>
      </c>
      <c r="U2549" s="1062" t="s">
        <v>5874</v>
      </c>
    </row>
    <row r="2550" spans="1:21" hidden="1">
      <c r="A2550" s="1061">
        <v>10875</v>
      </c>
      <c r="B2550" s="1062" t="s">
        <v>7358</v>
      </c>
      <c r="C2550" s="1063" t="s">
        <v>5787</v>
      </c>
      <c r="D2550" s="1063" t="s">
        <v>5779</v>
      </c>
      <c r="E2550" s="1064">
        <v>2</v>
      </c>
      <c r="F2550" s="1063" t="s">
        <v>5794</v>
      </c>
      <c r="G2550" s="1063" t="s">
        <v>5889</v>
      </c>
      <c r="H2550" s="1063" t="s">
        <v>5889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7</v>
      </c>
      <c r="P2550" s="1065">
        <v>12675</v>
      </c>
      <c r="Q2550" s="1065">
        <v>11499</v>
      </c>
      <c r="R2550" s="1062" t="s">
        <v>920</v>
      </c>
      <c r="S2550" s="1062" t="s">
        <v>5885</v>
      </c>
      <c r="T2550" s="1062" t="s">
        <v>5886</v>
      </c>
      <c r="U2550" s="1062" t="s">
        <v>5874</v>
      </c>
    </row>
    <row r="2551" spans="1:21" hidden="1">
      <c r="A2551" s="1061">
        <v>10878</v>
      </c>
      <c r="B2551" s="1062" t="s">
        <v>7359</v>
      </c>
      <c r="C2551" s="1063" t="s">
        <v>5787</v>
      </c>
      <c r="D2551" s="1063" t="s">
        <v>5779</v>
      </c>
      <c r="E2551" s="1064">
        <v>2</v>
      </c>
      <c r="F2551" s="1063" t="s">
        <v>5794</v>
      </c>
      <c r="G2551" s="1063" t="s">
        <v>5889</v>
      </c>
      <c r="H2551" s="1063" t="s">
        <v>5889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7</v>
      </c>
      <c r="P2551" s="1065">
        <v>3515</v>
      </c>
      <c r="Q2551" s="1065">
        <v>3189</v>
      </c>
      <c r="R2551" s="1062" t="s">
        <v>920</v>
      </c>
      <c r="S2551" s="1062" t="s">
        <v>5909</v>
      </c>
      <c r="T2551" s="1062" t="s">
        <v>5910</v>
      </c>
      <c r="U2551" s="1062" t="s">
        <v>5874</v>
      </c>
    </row>
    <row r="2552" spans="1:21" hidden="1">
      <c r="A2552" s="1061">
        <v>10879</v>
      </c>
      <c r="B2552" s="1062" t="s">
        <v>7360</v>
      </c>
      <c r="C2552" s="1063" t="s">
        <v>5787</v>
      </c>
      <c r="D2552" s="1063" t="s">
        <v>5779</v>
      </c>
      <c r="E2552" s="1064">
        <v>2</v>
      </c>
      <c r="F2552" s="1063" t="s">
        <v>5794</v>
      </c>
      <c r="G2552" s="1063" t="s">
        <v>5889</v>
      </c>
      <c r="H2552" s="1063" t="s">
        <v>5889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7</v>
      </c>
      <c r="P2552" s="1065">
        <v>3442</v>
      </c>
      <c r="Q2552" s="1065">
        <v>3122</v>
      </c>
      <c r="R2552" s="1062" t="s">
        <v>920</v>
      </c>
      <c r="S2552" s="1062" t="s">
        <v>5909</v>
      </c>
      <c r="T2552" s="1062" t="s">
        <v>5910</v>
      </c>
      <c r="U2552" s="1062" t="s">
        <v>5874</v>
      </c>
    </row>
    <row r="2553" spans="1:21" hidden="1">
      <c r="A2553" s="1061">
        <v>10883</v>
      </c>
      <c r="B2553" s="1062" t="s">
        <v>7361</v>
      </c>
      <c r="C2553" s="1063" t="s">
        <v>6236</v>
      </c>
      <c r="D2553" s="1063" t="s">
        <v>6288</v>
      </c>
      <c r="E2553" s="1064">
        <v>5</v>
      </c>
      <c r="F2553" s="1063" t="s">
        <v>5799</v>
      </c>
      <c r="G2553" s="1063" t="s">
        <v>117</v>
      </c>
      <c r="H2553" s="1063" t="s">
        <v>5788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89</v>
      </c>
      <c r="P2553" s="1065">
        <v>168117</v>
      </c>
      <c r="Q2553" s="1065">
        <v>152513</v>
      </c>
      <c r="R2553" s="1062" t="s">
        <v>915</v>
      </c>
      <c r="S2553" s="1062" t="s">
        <v>5938</v>
      </c>
      <c r="T2553" s="1062" t="s">
        <v>5939</v>
      </c>
      <c r="U2553" s="1062" t="s">
        <v>5939</v>
      </c>
    </row>
    <row r="2554" spans="1:21" hidden="1">
      <c r="A2554" s="1061">
        <v>10883</v>
      </c>
      <c r="B2554" s="1062" t="s">
        <v>7361</v>
      </c>
      <c r="C2554" s="1063" t="s">
        <v>6236</v>
      </c>
      <c r="D2554" s="1063" t="s">
        <v>6288</v>
      </c>
      <c r="E2554" s="1064">
        <v>5</v>
      </c>
      <c r="F2554" s="1063" t="s">
        <v>5799</v>
      </c>
      <c r="G2554" s="1063" t="s">
        <v>5781</v>
      </c>
      <c r="H2554" s="1063" t="s">
        <v>5648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2</v>
      </c>
      <c r="P2554" s="1065">
        <v>102</v>
      </c>
      <c r="Q2554" s="1065">
        <v>92</v>
      </c>
      <c r="R2554" s="1062" t="s">
        <v>915</v>
      </c>
      <c r="S2554" s="1062" t="s">
        <v>5938</v>
      </c>
      <c r="T2554" s="1062" t="s">
        <v>5939</v>
      </c>
      <c r="U2554" s="1062" t="s">
        <v>5939</v>
      </c>
    </row>
    <row r="2555" spans="1:21" hidden="1">
      <c r="A2555" s="1061">
        <v>10883</v>
      </c>
      <c r="B2555" s="1062" t="s">
        <v>7361</v>
      </c>
      <c r="C2555" s="1063" t="s">
        <v>6236</v>
      </c>
      <c r="D2555" s="1063" t="s">
        <v>6288</v>
      </c>
      <c r="E2555" s="1064">
        <v>5</v>
      </c>
      <c r="F2555" s="1063" t="s">
        <v>5780</v>
      </c>
      <c r="G2555" s="1063" t="s">
        <v>5781</v>
      </c>
      <c r="H2555" s="1063" t="s">
        <v>5648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2</v>
      </c>
      <c r="P2555" s="1065">
        <v>1424</v>
      </c>
      <c r="Q2555" s="1065">
        <v>1292</v>
      </c>
      <c r="R2555" s="1062" t="s">
        <v>915</v>
      </c>
      <c r="S2555" s="1062" t="s">
        <v>5938</v>
      </c>
      <c r="T2555" s="1062" t="s">
        <v>5939</v>
      </c>
      <c r="U2555" s="1062" t="s">
        <v>5939</v>
      </c>
    </row>
    <row r="2556" spans="1:21" hidden="1">
      <c r="A2556" s="1061">
        <v>10883</v>
      </c>
      <c r="B2556" s="1062" t="s">
        <v>7361</v>
      </c>
      <c r="C2556" s="1063" t="s">
        <v>6236</v>
      </c>
      <c r="D2556" s="1063" t="s">
        <v>6288</v>
      </c>
      <c r="E2556" s="1064">
        <v>5</v>
      </c>
      <c r="F2556" s="1063" t="s">
        <v>5794</v>
      </c>
      <c r="G2556" s="1063" t="s">
        <v>117</v>
      </c>
      <c r="H2556" s="1063" t="s">
        <v>5788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89</v>
      </c>
      <c r="P2556" s="1065">
        <v>126697</v>
      </c>
      <c r="Q2556" s="1065">
        <v>114938</v>
      </c>
      <c r="R2556" s="1062" t="s">
        <v>915</v>
      </c>
      <c r="S2556" s="1062" t="s">
        <v>5938</v>
      </c>
      <c r="T2556" s="1062" t="s">
        <v>5939</v>
      </c>
      <c r="U2556" s="1062" t="s">
        <v>5939</v>
      </c>
    </row>
    <row r="2557" spans="1:21" hidden="1">
      <c r="A2557" s="1061">
        <v>10883</v>
      </c>
      <c r="B2557" s="1062" t="s">
        <v>7361</v>
      </c>
      <c r="C2557" s="1063" t="s">
        <v>6236</v>
      </c>
      <c r="D2557" s="1063" t="s">
        <v>6288</v>
      </c>
      <c r="E2557" s="1064">
        <v>5</v>
      </c>
      <c r="F2557" s="1063" t="s">
        <v>5794</v>
      </c>
      <c r="G2557" s="1063" t="s">
        <v>5781</v>
      </c>
      <c r="H2557" s="1063" t="s">
        <v>5648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2</v>
      </c>
      <c r="P2557" s="1065">
        <v>982</v>
      </c>
      <c r="Q2557" s="1065">
        <v>891</v>
      </c>
      <c r="R2557" s="1062" t="s">
        <v>915</v>
      </c>
      <c r="S2557" s="1062" t="s">
        <v>5938</v>
      </c>
      <c r="T2557" s="1062" t="s">
        <v>5939</v>
      </c>
      <c r="U2557" s="1062" t="s">
        <v>5939</v>
      </c>
    </row>
    <row r="2558" spans="1:21" hidden="1">
      <c r="A2558" s="1061">
        <v>50002</v>
      </c>
      <c r="B2558" s="1062" t="s">
        <v>7362</v>
      </c>
      <c r="C2558" s="1063" t="s">
        <v>6236</v>
      </c>
      <c r="D2558" s="1063" t="s">
        <v>5779</v>
      </c>
      <c r="E2558" s="1064">
        <v>3</v>
      </c>
      <c r="F2558" s="1063" t="s">
        <v>5787</v>
      </c>
      <c r="G2558" s="1063" t="s">
        <v>117</v>
      </c>
      <c r="H2558" s="1063" t="s">
        <v>5788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89</v>
      </c>
      <c r="P2558" s="1065">
        <v>0</v>
      </c>
      <c r="Q2558" s="1065">
        <v>0</v>
      </c>
      <c r="R2558" s="1062" t="s">
        <v>915</v>
      </c>
      <c r="S2558" s="1062" t="s">
        <v>5938</v>
      </c>
      <c r="T2558" s="1062" t="s">
        <v>5939</v>
      </c>
      <c r="U2558" s="1062" t="s">
        <v>5939</v>
      </c>
    </row>
    <row r="2559" spans="1:21" hidden="1">
      <c r="A2559" s="1061">
        <v>50002</v>
      </c>
      <c r="B2559" s="1062" t="s">
        <v>7362</v>
      </c>
      <c r="C2559" s="1063" t="s">
        <v>6236</v>
      </c>
      <c r="D2559" s="1063" t="s">
        <v>5779</v>
      </c>
      <c r="E2559" s="1064">
        <v>3</v>
      </c>
      <c r="F2559" s="1063" t="s">
        <v>5787</v>
      </c>
      <c r="G2559" s="1063" t="s">
        <v>5781</v>
      </c>
      <c r="H2559" s="1063" t="s">
        <v>5648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2</v>
      </c>
      <c r="P2559" s="1065">
        <v>0</v>
      </c>
      <c r="Q2559" s="1065">
        <v>0</v>
      </c>
      <c r="R2559" s="1062" t="s">
        <v>915</v>
      </c>
      <c r="S2559" s="1062" t="s">
        <v>5938</v>
      </c>
      <c r="T2559" s="1062" t="s">
        <v>5939</v>
      </c>
      <c r="U2559" s="1062" t="s">
        <v>5939</v>
      </c>
    </row>
    <row r="2560" spans="1:21" hidden="1">
      <c r="A2560" s="1061">
        <v>50002</v>
      </c>
      <c r="B2560" s="1062" t="s">
        <v>7362</v>
      </c>
      <c r="C2560" s="1063" t="s">
        <v>6236</v>
      </c>
      <c r="D2560" s="1063" t="s">
        <v>5779</v>
      </c>
      <c r="E2560" s="1064">
        <v>3</v>
      </c>
      <c r="F2560" s="1063" t="s">
        <v>5793</v>
      </c>
      <c r="G2560" s="1063" t="s">
        <v>117</v>
      </c>
      <c r="H2560" s="1063" t="s">
        <v>5788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89</v>
      </c>
      <c r="P2560" s="1065">
        <v>32136</v>
      </c>
      <c r="Q2560" s="1065">
        <v>29153</v>
      </c>
      <c r="R2560" s="1062" t="s">
        <v>915</v>
      </c>
      <c r="S2560" s="1062" t="s">
        <v>5938</v>
      </c>
      <c r="T2560" s="1062" t="s">
        <v>5939</v>
      </c>
      <c r="U2560" s="1062" t="s">
        <v>5939</v>
      </c>
    </row>
    <row r="2561" spans="1:21" hidden="1">
      <c r="A2561" s="1061">
        <v>50002</v>
      </c>
      <c r="B2561" s="1062" t="s">
        <v>7362</v>
      </c>
      <c r="C2561" s="1063" t="s">
        <v>6236</v>
      </c>
      <c r="D2561" s="1063" t="s">
        <v>5779</v>
      </c>
      <c r="E2561" s="1064">
        <v>3</v>
      </c>
      <c r="F2561" s="1063" t="s">
        <v>5793</v>
      </c>
      <c r="G2561" s="1063" t="s">
        <v>5781</v>
      </c>
      <c r="H2561" s="1063" t="s">
        <v>5648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2</v>
      </c>
      <c r="P2561" s="1065">
        <v>156</v>
      </c>
      <c r="Q2561" s="1065">
        <v>141</v>
      </c>
      <c r="R2561" s="1062" t="s">
        <v>915</v>
      </c>
      <c r="S2561" s="1062" t="s">
        <v>5938</v>
      </c>
      <c r="T2561" s="1062" t="s">
        <v>5939</v>
      </c>
      <c r="U2561" s="1062" t="s">
        <v>5939</v>
      </c>
    </row>
    <row r="2562" spans="1:21" hidden="1">
      <c r="A2562" s="1061">
        <v>50003</v>
      </c>
      <c r="B2562" s="1062" t="s">
        <v>7363</v>
      </c>
      <c r="C2562" s="1063" t="s">
        <v>5787</v>
      </c>
      <c r="D2562" s="1063" t="s">
        <v>5779</v>
      </c>
      <c r="E2562" s="1064">
        <v>3</v>
      </c>
      <c r="F2562" s="1063" t="s">
        <v>5799</v>
      </c>
      <c r="G2562" s="1063" t="s">
        <v>117</v>
      </c>
      <c r="H2562" s="1063" t="s">
        <v>5788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89</v>
      </c>
      <c r="P2562" s="1065">
        <v>7591</v>
      </c>
      <c r="Q2562" s="1065">
        <v>6886</v>
      </c>
      <c r="R2562" s="1062" t="s">
        <v>920</v>
      </c>
      <c r="S2562" s="1062" t="s">
        <v>5885</v>
      </c>
      <c r="T2562" s="1062" t="s">
        <v>5886</v>
      </c>
      <c r="U2562" s="1062" t="s">
        <v>5874</v>
      </c>
    </row>
    <row r="2563" spans="1:21" hidden="1">
      <c r="A2563" s="1061">
        <v>50006</v>
      </c>
      <c r="B2563" s="1062" t="s">
        <v>7364</v>
      </c>
      <c r="C2563" s="1063" t="s">
        <v>6443</v>
      </c>
      <c r="D2563" s="1063" t="s">
        <v>5779</v>
      </c>
      <c r="E2563" s="1064">
        <v>3</v>
      </c>
      <c r="F2563" s="1063" t="s">
        <v>5787</v>
      </c>
      <c r="G2563" s="1063" t="s">
        <v>117</v>
      </c>
      <c r="H2563" s="1063" t="s">
        <v>5788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89</v>
      </c>
      <c r="P2563" s="1065">
        <v>299951</v>
      </c>
      <c r="Q2563" s="1065">
        <v>272111</v>
      </c>
      <c r="R2563" s="1062" t="s">
        <v>916</v>
      </c>
      <c r="S2563" s="1062" t="s">
        <v>6463</v>
      </c>
      <c r="T2563" s="1062" t="s">
        <v>6464</v>
      </c>
      <c r="U2563" s="1062" t="s">
        <v>6464</v>
      </c>
    </row>
    <row r="2564" spans="1:21" hidden="1">
      <c r="A2564" s="1061">
        <v>50006</v>
      </c>
      <c r="B2564" s="1062" t="s">
        <v>7364</v>
      </c>
      <c r="C2564" s="1063" t="s">
        <v>6443</v>
      </c>
      <c r="D2564" s="1063" t="s">
        <v>5779</v>
      </c>
      <c r="E2564" s="1064">
        <v>3</v>
      </c>
      <c r="F2564" s="1063" t="s">
        <v>5787</v>
      </c>
      <c r="G2564" s="1063" t="s">
        <v>5781</v>
      </c>
      <c r="H2564" s="1063" t="s">
        <v>5648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2</v>
      </c>
      <c r="P2564" s="1065">
        <v>0</v>
      </c>
      <c r="Q2564" s="1065">
        <v>0</v>
      </c>
      <c r="R2564" s="1062" t="s">
        <v>916</v>
      </c>
      <c r="S2564" s="1062" t="s">
        <v>6463</v>
      </c>
      <c r="T2564" s="1062" t="s">
        <v>6464</v>
      </c>
      <c r="U2564" s="1062" t="s">
        <v>6464</v>
      </c>
    </row>
    <row r="2565" spans="1:21" hidden="1">
      <c r="A2565" s="1061">
        <v>50006</v>
      </c>
      <c r="B2565" s="1062" t="s">
        <v>7364</v>
      </c>
      <c r="C2565" s="1063" t="s">
        <v>6443</v>
      </c>
      <c r="D2565" s="1063" t="s">
        <v>5779</v>
      </c>
      <c r="E2565" s="1064">
        <v>3</v>
      </c>
      <c r="F2565" s="1063" t="s">
        <v>5787</v>
      </c>
      <c r="G2565" s="1063" t="s">
        <v>6262</v>
      </c>
      <c r="H2565" s="1063" t="s">
        <v>5648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2</v>
      </c>
      <c r="P2565" s="1065">
        <v>1080</v>
      </c>
      <c r="Q2565" s="1065">
        <v>980</v>
      </c>
      <c r="R2565" s="1062" t="s">
        <v>916</v>
      </c>
      <c r="S2565" s="1062" t="s">
        <v>6463</v>
      </c>
      <c r="T2565" s="1062" t="s">
        <v>6464</v>
      </c>
      <c r="U2565" s="1062" t="s">
        <v>6464</v>
      </c>
    </row>
    <row r="2566" spans="1:21" hidden="1">
      <c r="A2566" s="1061">
        <v>50006</v>
      </c>
      <c r="B2566" s="1062" t="s">
        <v>7364</v>
      </c>
      <c r="C2566" s="1063" t="s">
        <v>6443</v>
      </c>
      <c r="D2566" s="1063" t="s">
        <v>5779</v>
      </c>
      <c r="E2566" s="1064">
        <v>3</v>
      </c>
      <c r="F2566" s="1063" t="s">
        <v>5793</v>
      </c>
      <c r="G2566" s="1063" t="s">
        <v>117</v>
      </c>
      <c r="H2566" s="1063" t="s">
        <v>5788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89</v>
      </c>
      <c r="P2566" s="1065">
        <v>2701617</v>
      </c>
      <c r="Q2566" s="1065">
        <v>2450869</v>
      </c>
      <c r="R2566" s="1062" t="s">
        <v>916</v>
      </c>
      <c r="S2566" s="1062" t="s">
        <v>6463</v>
      </c>
      <c r="T2566" s="1062" t="s">
        <v>6464</v>
      </c>
      <c r="U2566" s="1062" t="s">
        <v>6464</v>
      </c>
    </row>
    <row r="2567" spans="1:21" hidden="1">
      <c r="A2567" s="1061">
        <v>50006</v>
      </c>
      <c r="B2567" s="1062" t="s">
        <v>7364</v>
      </c>
      <c r="C2567" s="1063" t="s">
        <v>6443</v>
      </c>
      <c r="D2567" s="1063" t="s">
        <v>5779</v>
      </c>
      <c r="E2567" s="1064">
        <v>3</v>
      </c>
      <c r="F2567" s="1063" t="s">
        <v>5793</v>
      </c>
      <c r="G2567" s="1063" t="s">
        <v>5781</v>
      </c>
      <c r="H2567" s="1063" t="s">
        <v>5648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2</v>
      </c>
      <c r="P2567" s="1065">
        <v>162</v>
      </c>
      <c r="Q2567" s="1065">
        <v>147</v>
      </c>
      <c r="R2567" s="1062" t="s">
        <v>916</v>
      </c>
      <c r="S2567" s="1062" t="s">
        <v>6463</v>
      </c>
      <c r="T2567" s="1062" t="s">
        <v>6464</v>
      </c>
      <c r="U2567" s="1062" t="s">
        <v>6464</v>
      </c>
    </row>
    <row r="2568" spans="1:21" hidden="1">
      <c r="A2568" s="1061">
        <v>50006</v>
      </c>
      <c r="B2568" s="1062" t="s">
        <v>7364</v>
      </c>
      <c r="C2568" s="1063" t="s">
        <v>6443</v>
      </c>
      <c r="D2568" s="1063" t="s">
        <v>5779</v>
      </c>
      <c r="E2568" s="1064">
        <v>3</v>
      </c>
      <c r="F2568" s="1063" t="s">
        <v>5793</v>
      </c>
      <c r="G2568" s="1063" t="s">
        <v>6262</v>
      </c>
      <c r="H2568" s="1063" t="s">
        <v>5648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2</v>
      </c>
      <c r="P2568" s="1065">
        <v>6527</v>
      </c>
      <c r="Q2568" s="1065">
        <v>5921</v>
      </c>
      <c r="R2568" s="1062" t="s">
        <v>916</v>
      </c>
      <c r="S2568" s="1062" t="s">
        <v>6463</v>
      </c>
      <c r="T2568" s="1062" t="s">
        <v>6464</v>
      </c>
      <c r="U2568" s="1062" t="s">
        <v>6464</v>
      </c>
    </row>
    <row r="2569" spans="1:21" hidden="1">
      <c r="A2569" s="1061">
        <v>50026</v>
      </c>
      <c r="B2569" s="1062" t="s">
        <v>7365</v>
      </c>
      <c r="C2569" s="1063" t="s">
        <v>5798</v>
      </c>
      <c r="D2569" s="1063" t="s">
        <v>6212</v>
      </c>
      <c r="E2569" s="1064">
        <v>7</v>
      </c>
      <c r="F2569" s="1063" t="s">
        <v>5799</v>
      </c>
      <c r="G2569" s="1063" t="s">
        <v>117</v>
      </c>
      <c r="H2569" s="1063" t="s">
        <v>5788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89</v>
      </c>
      <c r="P2569" s="1065">
        <v>179605</v>
      </c>
      <c r="Q2569" s="1065">
        <v>162935</v>
      </c>
      <c r="R2569" s="1062" t="s">
        <v>919</v>
      </c>
      <c r="S2569" s="1062" t="s">
        <v>5891</v>
      </c>
      <c r="T2569" s="1062" t="s">
        <v>5892</v>
      </c>
      <c r="U2569" s="1062" t="s">
        <v>5892</v>
      </c>
    </row>
    <row r="2570" spans="1:21" hidden="1">
      <c r="A2570" s="1061">
        <v>50028</v>
      </c>
      <c r="B2570" s="1062" t="s">
        <v>7366</v>
      </c>
      <c r="C2570" s="1063" t="s">
        <v>6211</v>
      </c>
      <c r="D2570" s="1063" t="s">
        <v>6212</v>
      </c>
      <c r="E2570" s="1064">
        <v>7</v>
      </c>
      <c r="F2570" s="1063" t="s">
        <v>5799</v>
      </c>
      <c r="G2570" s="1063" t="s">
        <v>117</v>
      </c>
      <c r="H2570" s="1063" t="s">
        <v>5788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89</v>
      </c>
      <c r="P2570" s="1065">
        <v>157058</v>
      </c>
      <c r="Q2570" s="1065">
        <v>142481</v>
      </c>
      <c r="R2570" s="1062" t="s">
        <v>917</v>
      </c>
      <c r="S2570" s="1062" t="s">
        <v>5807</v>
      </c>
      <c r="T2570" s="1062" t="s">
        <v>5808</v>
      </c>
      <c r="U2570" s="1062" t="s">
        <v>5809</v>
      </c>
    </row>
    <row r="2571" spans="1:21" hidden="1">
      <c r="A2571" s="1061">
        <v>50028</v>
      </c>
      <c r="B2571" s="1062" t="s">
        <v>7366</v>
      </c>
      <c r="C2571" s="1063" t="s">
        <v>6211</v>
      </c>
      <c r="D2571" s="1063" t="s">
        <v>6212</v>
      </c>
      <c r="E2571" s="1064">
        <v>7</v>
      </c>
      <c r="F2571" s="1063" t="s">
        <v>5794</v>
      </c>
      <c r="G2571" s="1063" t="s">
        <v>117</v>
      </c>
      <c r="H2571" s="1063" t="s">
        <v>5788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89</v>
      </c>
      <c r="P2571" s="1065">
        <v>232241</v>
      </c>
      <c r="Q2571" s="1065">
        <v>210686</v>
      </c>
      <c r="R2571" s="1062" t="s">
        <v>917</v>
      </c>
      <c r="S2571" s="1062" t="s">
        <v>5807</v>
      </c>
      <c r="T2571" s="1062" t="s">
        <v>5808</v>
      </c>
      <c r="U2571" s="1062" t="s">
        <v>5809</v>
      </c>
    </row>
    <row r="2572" spans="1:21" hidden="1">
      <c r="A2572" s="1061">
        <v>50035</v>
      </c>
      <c r="B2572" s="1062" t="s">
        <v>7367</v>
      </c>
      <c r="C2572" s="1063" t="s">
        <v>6224</v>
      </c>
      <c r="D2572" s="1063" t="s">
        <v>6288</v>
      </c>
      <c r="E2572" s="1064">
        <v>4</v>
      </c>
      <c r="F2572" s="1063" t="s">
        <v>5794</v>
      </c>
      <c r="G2572" s="1063" t="s">
        <v>117</v>
      </c>
      <c r="H2572" s="1063" t="s">
        <v>5788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89</v>
      </c>
      <c r="P2572" s="1065">
        <v>452</v>
      </c>
      <c r="Q2572" s="1065">
        <v>410</v>
      </c>
      <c r="R2572" s="1062" t="s">
        <v>915</v>
      </c>
      <c r="S2572" s="1062" t="s">
        <v>5938</v>
      </c>
      <c r="T2572" s="1062" t="s">
        <v>5939</v>
      </c>
      <c r="U2572" s="1062" t="s">
        <v>5939</v>
      </c>
    </row>
    <row r="2573" spans="1:21">
      <c r="A2573" s="1061">
        <v>50035</v>
      </c>
      <c r="B2573" s="1062" t="s">
        <v>7367</v>
      </c>
      <c r="C2573" s="1063" t="s">
        <v>6224</v>
      </c>
      <c r="D2573" s="1063" t="s">
        <v>6288</v>
      </c>
      <c r="E2573" s="1064">
        <v>4</v>
      </c>
      <c r="F2573" s="1063" t="s">
        <v>5794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5</v>
      </c>
      <c r="P2573" s="1065">
        <v>39795</v>
      </c>
      <c r="Q2573" s="1065">
        <v>36102</v>
      </c>
      <c r="R2573" s="1062" t="s">
        <v>915</v>
      </c>
      <c r="S2573" s="1062" t="s">
        <v>5938</v>
      </c>
      <c r="T2573" s="1062" t="s">
        <v>5939</v>
      </c>
      <c r="U2573" s="1062" t="s">
        <v>5939</v>
      </c>
    </row>
    <row r="2574" spans="1:21" hidden="1">
      <c r="A2574" s="1061">
        <v>50041</v>
      </c>
      <c r="B2574" s="1062" t="s">
        <v>7368</v>
      </c>
      <c r="C2574" s="1063" t="s">
        <v>6236</v>
      </c>
      <c r="D2574" s="1063" t="s">
        <v>6212</v>
      </c>
      <c r="E2574" s="1064">
        <v>7</v>
      </c>
      <c r="F2574" s="1063" t="s">
        <v>5794</v>
      </c>
      <c r="G2574" s="1063" t="s">
        <v>117</v>
      </c>
      <c r="H2574" s="1063" t="s">
        <v>5788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89</v>
      </c>
      <c r="P2574" s="1065">
        <v>37555</v>
      </c>
      <c r="Q2574" s="1065">
        <v>34070</v>
      </c>
      <c r="R2574" s="1062" t="s">
        <v>915</v>
      </c>
      <c r="S2574" s="1062" t="s">
        <v>5938</v>
      </c>
      <c r="T2574" s="1062" t="s">
        <v>5939</v>
      </c>
      <c r="U2574" s="1062" t="s">
        <v>5939</v>
      </c>
    </row>
    <row r="2575" spans="1:21" ht="26.25" hidden="1">
      <c r="A2575" s="1061">
        <v>50043</v>
      </c>
      <c r="B2575" s="1062" t="s">
        <v>7369</v>
      </c>
      <c r="C2575" s="1063" t="s">
        <v>5798</v>
      </c>
      <c r="D2575" s="1063" t="s">
        <v>6212</v>
      </c>
      <c r="E2575" s="1064">
        <v>7</v>
      </c>
      <c r="F2575" s="1063" t="s">
        <v>5787</v>
      </c>
      <c r="G2575" s="1063" t="s">
        <v>117</v>
      </c>
      <c r="H2575" s="1063" t="s">
        <v>5788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89</v>
      </c>
      <c r="P2575" s="1065">
        <v>66113</v>
      </c>
      <c r="Q2575" s="1065">
        <v>59977</v>
      </c>
      <c r="R2575" s="1062" t="s">
        <v>919</v>
      </c>
      <c r="S2575" s="1062" t="s">
        <v>5891</v>
      </c>
      <c r="T2575" s="1062" t="s">
        <v>5892</v>
      </c>
      <c r="U2575" s="1062" t="s">
        <v>5892</v>
      </c>
    </row>
    <row r="2576" spans="1:21" ht="26.25" hidden="1">
      <c r="A2576" s="1061">
        <v>50043</v>
      </c>
      <c r="B2576" s="1062" t="s">
        <v>7369</v>
      </c>
      <c r="C2576" s="1063" t="s">
        <v>5798</v>
      </c>
      <c r="D2576" s="1063" t="s">
        <v>6212</v>
      </c>
      <c r="E2576" s="1064">
        <v>7</v>
      </c>
      <c r="F2576" s="1063" t="s">
        <v>5793</v>
      </c>
      <c r="G2576" s="1063" t="s">
        <v>117</v>
      </c>
      <c r="H2576" s="1063" t="s">
        <v>5788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89</v>
      </c>
      <c r="P2576" s="1065">
        <v>1095239</v>
      </c>
      <c r="Q2576" s="1065">
        <v>993586</v>
      </c>
      <c r="R2576" s="1062" t="s">
        <v>919</v>
      </c>
      <c r="S2576" s="1062" t="s">
        <v>5891</v>
      </c>
      <c r="T2576" s="1062" t="s">
        <v>5892</v>
      </c>
      <c r="U2576" s="1062" t="s">
        <v>5892</v>
      </c>
    </row>
    <row r="2577" spans="1:21" hidden="1">
      <c r="A2577" s="1061">
        <v>50049</v>
      </c>
      <c r="B2577" s="1062" t="s">
        <v>7370</v>
      </c>
      <c r="C2577" s="1063" t="s">
        <v>5787</v>
      </c>
      <c r="D2577" s="1063" t="s">
        <v>6212</v>
      </c>
      <c r="E2577" s="1064">
        <v>7</v>
      </c>
      <c r="F2577" s="1063" t="s">
        <v>5794</v>
      </c>
      <c r="G2577" s="1063" t="s">
        <v>5781</v>
      </c>
      <c r="H2577" s="1063" t="s">
        <v>5648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2</v>
      </c>
      <c r="P2577" s="1065">
        <v>2653</v>
      </c>
      <c r="Q2577" s="1065">
        <v>2407</v>
      </c>
      <c r="R2577" s="1062" t="s">
        <v>920</v>
      </c>
      <c r="S2577" s="1062" t="s">
        <v>5885</v>
      </c>
      <c r="T2577" s="1062" t="s">
        <v>5886</v>
      </c>
      <c r="U2577" s="1062" t="s">
        <v>5874</v>
      </c>
    </row>
    <row r="2578" spans="1:21">
      <c r="A2578" s="1061">
        <v>50051</v>
      </c>
      <c r="B2578" s="1062" t="s">
        <v>7371</v>
      </c>
      <c r="C2578" s="1063" t="s">
        <v>6224</v>
      </c>
      <c r="D2578" s="1063" t="s">
        <v>6288</v>
      </c>
      <c r="E2578" s="1064">
        <v>4</v>
      </c>
      <c r="F2578" s="1063" t="s">
        <v>5794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5</v>
      </c>
      <c r="P2578" s="1065">
        <v>67445</v>
      </c>
      <c r="Q2578" s="1065">
        <v>61185</v>
      </c>
      <c r="R2578" s="1062" t="s">
        <v>915</v>
      </c>
      <c r="S2578" s="1062" t="s">
        <v>5938</v>
      </c>
      <c r="T2578" s="1062" t="s">
        <v>5939</v>
      </c>
      <c r="U2578" s="1062" t="s">
        <v>5939</v>
      </c>
    </row>
    <row r="2579" spans="1:21" hidden="1">
      <c r="A2579" s="1061">
        <v>50051</v>
      </c>
      <c r="B2579" s="1062" t="s">
        <v>7371</v>
      </c>
      <c r="C2579" s="1063" t="s">
        <v>6224</v>
      </c>
      <c r="D2579" s="1063" t="s">
        <v>6288</v>
      </c>
      <c r="E2579" s="1064">
        <v>4</v>
      </c>
      <c r="F2579" s="1063" t="s">
        <v>5794</v>
      </c>
      <c r="G2579" s="1063" t="s">
        <v>5781</v>
      </c>
      <c r="H2579" s="1063" t="s">
        <v>5648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2</v>
      </c>
      <c r="P2579" s="1065">
        <v>1255</v>
      </c>
      <c r="Q2579" s="1065">
        <v>1139</v>
      </c>
      <c r="R2579" s="1062" t="s">
        <v>915</v>
      </c>
      <c r="S2579" s="1062" t="s">
        <v>5938</v>
      </c>
      <c r="T2579" s="1062" t="s">
        <v>5939</v>
      </c>
      <c r="U2579" s="1062" t="s">
        <v>5939</v>
      </c>
    </row>
    <row r="2580" spans="1:21" hidden="1">
      <c r="A2580" s="1061">
        <v>50054</v>
      </c>
      <c r="B2580" s="1062" t="s">
        <v>7372</v>
      </c>
      <c r="C2580" s="1063" t="s">
        <v>5798</v>
      </c>
      <c r="D2580" s="1063" t="s">
        <v>6288</v>
      </c>
      <c r="E2580" s="1064">
        <v>5</v>
      </c>
      <c r="F2580" s="1063" t="s">
        <v>5799</v>
      </c>
      <c r="G2580" s="1063" t="s">
        <v>117</v>
      </c>
      <c r="H2580" s="1063" t="s">
        <v>5788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89</v>
      </c>
      <c r="P2580" s="1065">
        <v>21669</v>
      </c>
      <c r="Q2580" s="1065">
        <v>19658</v>
      </c>
      <c r="R2580" s="1062" t="s">
        <v>919</v>
      </c>
      <c r="S2580" s="1062" t="s">
        <v>5891</v>
      </c>
      <c r="T2580" s="1062" t="s">
        <v>5892</v>
      </c>
      <c r="U2580" s="1062" t="s">
        <v>5892</v>
      </c>
    </row>
    <row r="2581" spans="1:21" hidden="1">
      <c r="A2581" s="1061">
        <v>50061</v>
      </c>
      <c r="B2581" s="1062" t="s">
        <v>7373</v>
      </c>
      <c r="C2581" s="1063" t="s">
        <v>5787</v>
      </c>
      <c r="D2581" s="1063" t="s">
        <v>6288</v>
      </c>
      <c r="E2581" s="1064">
        <v>5</v>
      </c>
      <c r="F2581" s="1063" t="s">
        <v>5787</v>
      </c>
      <c r="G2581" s="1063" t="s">
        <v>117</v>
      </c>
      <c r="H2581" s="1063" t="s">
        <v>5788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89</v>
      </c>
      <c r="P2581" s="1065">
        <v>0</v>
      </c>
      <c r="Q2581" s="1065">
        <v>0</v>
      </c>
      <c r="R2581" s="1062" t="s">
        <v>920</v>
      </c>
      <c r="S2581" s="1062" t="s">
        <v>5885</v>
      </c>
      <c r="T2581" s="1062" t="s">
        <v>5886</v>
      </c>
      <c r="U2581" s="1062" t="s">
        <v>5874</v>
      </c>
    </row>
    <row r="2582" spans="1:21" hidden="1">
      <c r="A2582" s="1061">
        <v>50061</v>
      </c>
      <c r="B2582" s="1062" t="s">
        <v>7373</v>
      </c>
      <c r="C2582" s="1063" t="s">
        <v>5787</v>
      </c>
      <c r="D2582" s="1063" t="s">
        <v>6288</v>
      </c>
      <c r="E2582" s="1064">
        <v>5</v>
      </c>
      <c r="F2582" s="1063" t="s">
        <v>5793</v>
      </c>
      <c r="G2582" s="1063" t="s">
        <v>117</v>
      </c>
      <c r="H2582" s="1063" t="s">
        <v>5788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89</v>
      </c>
      <c r="P2582" s="1065">
        <v>47400</v>
      </c>
      <c r="Q2582" s="1065">
        <v>43001</v>
      </c>
      <c r="R2582" s="1062" t="s">
        <v>920</v>
      </c>
      <c r="S2582" s="1062" t="s">
        <v>5885</v>
      </c>
      <c r="T2582" s="1062" t="s">
        <v>5886</v>
      </c>
      <c r="U2582" s="1062" t="s">
        <v>5874</v>
      </c>
    </row>
    <row r="2583" spans="1:21" hidden="1">
      <c r="A2583" s="1061">
        <v>50064</v>
      </c>
      <c r="B2583" s="1062" t="s">
        <v>7374</v>
      </c>
      <c r="C2583" s="1063" t="s">
        <v>5787</v>
      </c>
      <c r="D2583" s="1063" t="s">
        <v>6288</v>
      </c>
      <c r="E2583" s="1064">
        <v>5</v>
      </c>
      <c r="F2583" s="1063" t="s">
        <v>5799</v>
      </c>
      <c r="G2583" s="1063" t="s">
        <v>117</v>
      </c>
      <c r="H2583" s="1063" t="s">
        <v>5788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89</v>
      </c>
      <c r="P2583" s="1065">
        <v>21450</v>
      </c>
      <c r="Q2583" s="1065">
        <v>19459</v>
      </c>
      <c r="R2583" s="1062" t="s">
        <v>920</v>
      </c>
      <c r="S2583" s="1062" t="s">
        <v>5885</v>
      </c>
      <c r="T2583" s="1062" t="s">
        <v>5886</v>
      </c>
      <c r="U2583" s="1062" t="s">
        <v>5874</v>
      </c>
    </row>
    <row r="2584" spans="1:21" hidden="1">
      <c r="A2584" s="1061">
        <v>50066</v>
      </c>
      <c r="B2584" s="1062" t="s">
        <v>7375</v>
      </c>
      <c r="C2584" s="1063" t="s">
        <v>5787</v>
      </c>
      <c r="D2584" s="1063" t="s">
        <v>5779</v>
      </c>
      <c r="E2584" s="1064">
        <v>2</v>
      </c>
      <c r="F2584" s="1063" t="s">
        <v>5794</v>
      </c>
      <c r="G2584" s="1063" t="s">
        <v>5889</v>
      </c>
      <c r="H2584" s="1063" t="s">
        <v>5889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7</v>
      </c>
      <c r="P2584" s="1065">
        <v>23791</v>
      </c>
      <c r="Q2584" s="1065">
        <v>21583</v>
      </c>
      <c r="R2584" s="1062" t="s">
        <v>920</v>
      </c>
      <c r="S2584" s="1062" t="s">
        <v>5885</v>
      </c>
      <c r="T2584" s="1062" t="s">
        <v>5886</v>
      </c>
      <c r="U2584" s="1062" t="s">
        <v>5874</v>
      </c>
    </row>
    <row r="2585" spans="1:21" hidden="1">
      <c r="A2585" s="1061">
        <v>50067</v>
      </c>
      <c r="B2585" s="1062" t="s">
        <v>7376</v>
      </c>
      <c r="C2585" s="1063" t="s">
        <v>5798</v>
      </c>
      <c r="D2585" s="1063" t="s">
        <v>6212</v>
      </c>
      <c r="E2585" s="1064">
        <v>7</v>
      </c>
      <c r="F2585" s="1063" t="s">
        <v>5794</v>
      </c>
      <c r="G2585" s="1063" t="s">
        <v>117</v>
      </c>
      <c r="H2585" s="1063" t="s">
        <v>5788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89</v>
      </c>
      <c r="P2585" s="1065">
        <v>18649</v>
      </c>
      <c r="Q2585" s="1065">
        <v>16918</v>
      </c>
      <c r="R2585" s="1062" t="s">
        <v>914</v>
      </c>
      <c r="S2585" s="1062" t="s">
        <v>5820</v>
      </c>
      <c r="T2585" s="1062" t="s">
        <v>5821</v>
      </c>
      <c r="U2585" s="1062" t="s">
        <v>5822</v>
      </c>
    </row>
    <row r="2586" spans="1:21" ht="26.25" hidden="1">
      <c r="A2586" s="1061">
        <v>50071</v>
      </c>
      <c r="B2586" s="1062" t="s">
        <v>7377</v>
      </c>
      <c r="C2586" s="1063" t="s">
        <v>5863</v>
      </c>
      <c r="D2586" s="1063" t="s">
        <v>6288</v>
      </c>
      <c r="E2586" s="1064">
        <v>4</v>
      </c>
      <c r="F2586" s="1063" t="s">
        <v>5794</v>
      </c>
      <c r="G2586" s="1063" t="s">
        <v>117</v>
      </c>
      <c r="H2586" s="1063" t="s">
        <v>5788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89</v>
      </c>
      <c r="P2586" s="1065">
        <v>1033</v>
      </c>
      <c r="Q2586" s="1065">
        <v>937</v>
      </c>
      <c r="R2586" s="1062" t="s">
        <v>917</v>
      </c>
      <c r="S2586" s="1062" t="s">
        <v>5969</v>
      </c>
      <c r="T2586" s="1062" t="s">
        <v>5970</v>
      </c>
      <c r="U2586" s="1062" t="s">
        <v>5866</v>
      </c>
    </row>
    <row r="2587" spans="1:21" ht="26.25">
      <c r="A2587" s="1061">
        <v>50071</v>
      </c>
      <c r="B2587" s="1062" t="s">
        <v>7377</v>
      </c>
      <c r="C2587" s="1063" t="s">
        <v>5863</v>
      </c>
      <c r="D2587" s="1063" t="s">
        <v>6288</v>
      </c>
      <c r="E2587" s="1064">
        <v>4</v>
      </c>
      <c r="F2587" s="1063" t="s">
        <v>5794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5</v>
      </c>
      <c r="P2587" s="1065">
        <v>317884</v>
      </c>
      <c r="Q2587" s="1065">
        <v>288380</v>
      </c>
      <c r="R2587" s="1062" t="s">
        <v>917</v>
      </c>
      <c r="S2587" s="1062" t="s">
        <v>5969</v>
      </c>
      <c r="T2587" s="1062" t="s">
        <v>5970</v>
      </c>
      <c r="U2587" s="1062" t="s">
        <v>5866</v>
      </c>
    </row>
    <row r="2588" spans="1:21" hidden="1">
      <c r="A2588" s="1061">
        <v>50087</v>
      </c>
      <c r="B2588" s="1062" t="s">
        <v>7378</v>
      </c>
      <c r="C2588" s="1063" t="s">
        <v>6236</v>
      </c>
      <c r="D2588" s="1063" t="s">
        <v>6288</v>
      </c>
      <c r="E2588" s="1064">
        <v>5</v>
      </c>
      <c r="F2588" s="1063" t="s">
        <v>5799</v>
      </c>
      <c r="G2588" s="1063" t="s">
        <v>117</v>
      </c>
      <c r="H2588" s="1063" t="s">
        <v>5788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89</v>
      </c>
      <c r="P2588" s="1065">
        <v>27141</v>
      </c>
      <c r="Q2588" s="1065">
        <v>24622</v>
      </c>
      <c r="R2588" s="1062" t="s">
        <v>915</v>
      </c>
      <c r="S2588" s="1062" t="s">
        <v>5938</v>
      </c>
      <c r="T2588" s="1062" t="s">
        <v>5939</v>
      </c>
      <c r="U2588" s="1062" t="s">
        <v>5939</v>
      </c>
    </row>
    <row r="2589" spans="1:21" hidden="1">
      <c r="A2589" s="1061">
        <v>50087</v>
      </c>
      <c r="B2589" s="1062" t="s">
        <v>7378</v>
      </c>
      <c r="C2589" s="1063" t="s">
        <v>6236</v>
      </c>
      <c r="D2589" s="1063" t="s">
        <v>6288</v>
      </c>
      <c r="E2589" s="1064">
        <v>5</v>
      </c>
      <c r="F2589" s="1063" t="s">
        <v>5799</v>
      </c>
      <c r="G2589" s="1063" t="s">
        <v>5781</v>
      </c>
      <c r="H2589" s="1063" t="s">
        <v>5648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2</v>
      </c>
      <c r="P2589" s="1065">
        <v>321</v>
      </c>
      <c r="Q2589" s="1065">
        <v>291</v>
      </c>
      <c r="R2589" s="1062" t="s">
        <v>915</v>
      </c>
      <c r="S2589" s="1062" t="s">
        <v>5938</v>
      </c>
      <c r="T2589" s="1062" t="s">
        <v>5939</v>
      </c>
      <c r="U2589" s="1062" t="s">
        <v>5939</v>
      </c>
    </row>
    <row r="2590" spans="1:21" hidden="1">
      <c r="A2590" s="1061">
        <v>50087</v>
      </c>
      <c r="B2590" s="1062" t="s">
        <v>7378</v>
      </c>
      <c r="C2590" s="1063" t="s">
        <v>6236</v>
      </c>
      <c r="D2590" s="1063" t="s">
        <v>6288</v>
      </c>
      <c r="E2590" s="1064">
        <v>5</v>
      </c>
      <c r="F2590" s="1063" t="s">
        <v>5794</v>
      </c>
      <c r="G2590" s="1063" t="s">
        <v>117</v>
      </c>
      <c r="H2590" s="1063" t="s">
        <v>5788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89</v>
      </c>
      <c r="P2590" s="1065">
        <v>42288</v>
      </c>
      <c r="Q2590" s="1065">
        <v>38363</v>
      </c>
      <c r="R2590" s="1062" t="s">
        <v>915</v>
      </c>
      <c r="S2590" s="1062" t="s">
        <v>5938</v>
      </c>
      <c r="T2590" s="1062" t="s">
        <v>5939</v>
      </c>
      <c r="U2590" s="1062" t="s">
        <v>5939</v>
      </c>
    </row>
    <row r="2591" spans="1:21" hidden="1">
      <c r="A2591" s="1061">
        <v>50087</v>
      </c>
      <c r="B2591" s="1062" t="s">
        <v>7378</v>
      </c>
      <c r="C2591" s="1063" t="s">
        <v>6236</v>
      </c>
      <c r="D2591" s="1063" t="s">
        <v>6288</v>
      </c>
      <c r="E2591" s="1064">
        <v>5</v>
      </c>
      <c r="F2591" s="1063" t="s">
        <v>5794</v>
      </c>
      <c r="G2591" s="1063" t="s">
        <v>5943</v>
      </c>
      <c r="H2591" s="1063" t="s">
        <v>5648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2</v>
      </c>
      <c r="P2591" s="1065">
        <v>4644</v>
      </c>
      <c r="Q2591" s="1065">
        <v>4213</v>
      </c>
      <c r="R2591" s="1062" t="s">
        <v>915</v>
      </c>
      <c r="S2591" s="1062" t="s">
        <v>5938</v>
      </c>
      <c r="T2591" s="1062" t="s">
        <v>5939</v>
      </c>
      <c r="U2591" s="1062" t="s">
        <v>5939</v>
      </c>
    </row>
    <row r="2592" spans="1:21" hidden="1">
      <c r="A2592" s="1061">
        <v>50088</v>
      </c>
      <c r="B2592" s="1062" t="s">
        <v>7379</v>
      </c>
      <c r="C2592" s="1063" t="s">
        <v>6075</v>
      </c>
      <c r="D2592" s="1063" t="s">
        <v>6288</v>
      </c>
      <c r="E2592" s="1064">
        <v>5</v>
      </c>
      <c r="F2592" s="1063" t="s">
        <v>5794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5</v>
      </c>
      <c r="P2592" s="1065">
        <v>32798</v>
      </c>
      <c r="Q2592" s="1065">
        <v>29754</v>
      </c>
      <c r="R2592" s="1062" t="s">
        <v>914</v>
      </c>
      <c r="S2592" s="1062" t="s">
        <v>5807</v>
      </c>
      <c r="T2592" s="1062" t="s">
        <v>5808</v>
      </c>
      <c r="U2592" s="1062" t="s">
        <v>5809</v>
      </c>
    </row>
    <row r="2593" spans="1:21" hidden="1">
      <c r="A2593" s="1061">
        <v>50088</v>
      </c>
      <c r="B2593" s="1062" t="s">
        <v>7379</v>
      </c>
      <c r="C2593" s="1063" t="s">
        <v>6075</v>
      </c>
      <c r="D2593" s="1063" t="s">
        <v>6288</v>
      </c>
      <c r="E2593" s="1064">
        <v>5</v>
      </c>
      <c r="F2593" s="1063" t="s">
        <v>5794</v>
      </c>
      <c r="G2593" s="1063" t="s">
        <v>117</v>
      </c>
      <c r="H2593" s="1063" t="s">
        <v>5788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89</v>
      </c>
      <c r="P2593" s="1065">
        <v>4585</v>
      </c>
      <c r="Q2593" s="1065">
        <v>4159</v>
      </c>
      <c r="R2593" s="1062" t="s">
        <v>914</v>
      </c>
      <c r="S2593" s="1062" t="s">
        <v>5807</v>
      </c>
      <c r="T2593" s="1062" t="s">
        <v>5808</v>
      </c>
      <c r="U2593" s="1062" t="s">
        <v>5809</v>
      </c>
    </row>
    <row r="2594" spans="1:21" hidden="1">
      <c r="A2594" s="1061">
        <v>50088</v>
      </c>
      <c r="B2594" s="1062" t="s">
        <v>7379</v>
      </c>
      <c r="C2594" s="1063" t="s">
        <v>6075</v>
      </c>
      <c r="D2594" s="1063" t="s">
        <v>6288</v>
      </c>
      <c r="E2594" s="1064">
        <v>5</v>
      </c>
      <c r="F2594" s="1063" t="s">
        <v>5794</v>
      </c>
      <c r="G2594" s="1063" t="s">
        <v>5781</v>
      </c>
      <c r="H2594" s="1063" t="s">
        <v>5648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2</v>
      </c>
      <c r="P2594" s="1065">
        <v>91</v>
      </c>
      <c r="Q2594" s="1065">
        <v>83</v>
      </c>
      <c r="R2594" s="1062" t="s">
        <v>914</v>
      </c>
      <c r="S2594" s="1062" t="s">
        <v>5807</v>
      </c>
      <c r="T2594" s="1062" t="s">
        <v>5808</v>
      </c>
      <c r="U2594" s="1062" t="s">
        <v>5809</v>
      </c>
    </row>
    <row r="2595" spans="1:21" hidden="1">
      <c r="A2595" s="1061">
        <v>50088</v>
      </c>
      <c r="B2595" s="1062" t="s">
        <v>7379</v>
      </c>
      <c r="C2595" s="1063" t="s">
        <v>6075</v>
      </c>
      <c r="D2595" s="1063" t="s">
        <v>6288</v>
      </c>
      <c r="E2595" s="1064">
        <v>5</v>
      </c>
      <c r="F2595" s="1063" t="s">
        <v>5794</v>
      </c>
      <c r="G2595" s="1063" t="s">
        <v>5993</v>
      </c>
      <c r="H2595" s="1063" t="s">
        <v>5648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5</v>
      </c>
      <c r="P2595" s="1065">
        <v>50227</v>
      </c>
      <c r="Q2595" s="1065">
        <v>45565</v>
      </c>
      <c r="R2595" s="1062" t="s">
        <v>914</v>
      </c>
      <c r="S2595" s="1062" t="s">
        <v>5807</v>
      </c>
      <c r="T2595" s="1062" t="s">
        <v>5808</v>
      </c>
      <c r="U2595" s="1062" t="s">
        <v>5809</v>
      </c>
    </row>
    <row r="2596" spans="1:21" hidden="1">
      <c r="A2596" s="1061">
        <v>50094</v>
      </c>
      <c r="B2596" s="1062" t="s">
        <v>7380</v>
      </c>
      <c r="C2596" s="1063" t="s">
        <v>6443</v>
      </c>
      <c r="D2596" s="1063" t="s">
        <v>6288</v>
      </c>
      <c r="E2596" s="1064">
        <v>5</v>
      </c>
      <c r="F2596" s="1063" t="s">
        <v>5780</v>
      </c>
      <c r="G2596" s="1063" t="s">
        <v>117</v>
      </c>
      <c r="H2596" s="1063" t="s">
        <v>5788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89</v>
      </c>
      <c r="P2596" s="1065">
        <v>56</v>
      </c>
      <c r="Q2596" s="1065">
        <v>51</v>
      </c>
      <c r="R2596" s="1062" t="s">
        <v>916</v>
      </c>
      <c r="S2596" s="1062" t="s">
        <v>5815</v>
      </c>
      <c r="T2596" s="1062" t="s">
        <v>5816</v>
      </c>
      <c r="U2596" s="1062" t="s">
        <v>5817</v>
      </c>
    </row>
    <row r="2597" spans="1:21" hidden="1">
      <c r="A2597" s="1061">
        <v>50094</v>
      </c>
      <c r="B2597" s="1062" t="s">
        <v>7380</v>
      </c>
      <c r="C2597" s="1063" t="s">
        <v>6443</v>
      </c>
      <c r="D2597" s="1063" t="s">
        <v>6288</v>
      </c>
      <c r="E2597" s="1064">
        <v>5</v>
      </c>
      <c r="F2597" s="1063" t="s">
        <v>5780</v>
      </c>
      <c r="G2597" s="1063" t="s">
        <v>5781</v>
      </c>
      <c r="H2597" s="1063" t="s">
        <v>5648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2</v>
      </c>
      <c r="P2597" s="1065">
        <v>13</v>
      </c>
      <c r="Q2597" s="1065">
        <v>12</v>
      </c>
      <c r="R2597" s="1062" t="s">
        <v>916</v>
      </c>
      <c r="S2597" s="1062" t="s">
        <v>5815</v>
      </c>
      <c r="T2597" s="1062" t="s">
        <v>5816</v>
      </c>
      <c r="U2597" s="1062" t="s">
        <v>5817</v>
      </c>
    </row>
    <row r="2598" spans="1:21" hidden="1">
      <c r="A2598" s="1061">
        <v>50101</v>
      </c>
      <c r="B2598" s="1062" t="s">
        <v>7381</v>
      </c>
      <c r="C2598" s="1063" t="s">
        <v>5798</v>
      </c>
      <c r="D2598" s="1063" t="s">
        <v>6212</v>
      </c>
      <c r="E2598" s="1064">
        <v>7</v>
      </c>
      <c r="F2598" s="1063" t="s">
        <v>5794</v>
      </c>
      <c r="G2598" s="1063" t="s">
        <v>117</v>
      </c>
      <c r="H2598" s="1063" t="s">
        <v>5788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89</v>
      </c>
      <c r="P2598" s="1065">
        <v>202896</v>
      </c>
      <c r="Q2598" s="1065">
        <v>184065</v>
      </c>
      <c r="R2598" s="1062" t="s">
        <v>919</v>
      </c>
      <c r="S2598" s="1062" t="s">
        <v>5807</v>
      </c>
      <c r="T2598" s="1062" t="s">
        <v>5808</v>
      </c>
      <c r="U2598" s="1062" t="s">
        <v>5809</v>
      </c>
    </row>
    <row r="2599" spans="1:21" hidden="1">
      <c r="A2599" s="1061">
        <v>50109</v>
      </c>
      <c r="B2599" s="1062" t="s">
        <v>7382</v>
      </c>
      <c r="C2599" s="1063" t="s">
        <v>5798</v>
      </c>
      <c r="D2599" s="1063" t="s">
        <v>5779</v>
      </c>
      <c r="E2599" s="1064">
        <v>2</v>
      </c>
      <c r="F2599" s="1063" t="s">
        <v>5787</v>
      </c>
      <c r="G2599" s="1063" t="s">
        <v>117</v>
      </c>
      <c r="H2599" s="1063" t="s">
        <v>5788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89</v>
      </c>
      <c r="P2599" s="1065">
        <v>13783</v>
      </c>
      <c r="Q2599" s="1065">
        <v>12504</v>
      </c>
      <c r="R2599" s="1062" t="s">
        <v>919</v>
      </c>
      <c r="S2599" s="1062" t="s">
        <v>5891</v>
      </c>
      <c r="T2599" s="1062" t="s">
        <v>5892</v>
      </c>
      <c r="U2599" s="1062" t="s">
        <v>5892</v>
      </c>
    </row>
    <row r="2600" spans="1:21" hidden="1">
      <c r="A2600" s="1061">
        <v>50109</v>
      </c>
      <c r="B2600" s="1062" t="s">
        <v>7382</v>
      </c>
      <c r="C2600" s="1063" t="s">
        <v>5798</v>
      </c>
      <c r="D2600" s="1063" t="s">
        <v>5779</v>
      </c>
      <c r="E2600" s="1064">
        <v>2</v>
      </c>
      <c r="F2600" s="1063" t="s">
        <v>5793</v>
      </c>
      <c r="G2600" s="1063" t="s">
        <v>117</v>
      </c>
      <c r="H2600" s="1063" t="s">
        <v>5788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89</v>
      </c>
      <c r="P2600" s="1065">
        <v>331216</v>
      </c>
      <c r="Q2600" s="1065">
        <v>300475</v>
      </c>
      <c r="R2600" s="1062" t="s">
        <v>919</v>
      </c>
      <c r="S2600" s="1062" t="s">
        <v>5891</v>
      </c>
      <c r="T2600" s="1062" t="s">
        <v>5892</v>
      </c>
      <c r="U2600" s="1062" t="s">
        <v>5892</v>
      </c>
    </row>
    <row r="2601" spans="1:21" hidden="1">
      <c r="A2601" s="1061">
        <v>50115</v>
      </c>
      <c r="B2601" s="1062" t="s">
        <v>7383</v>
      </c>
      <c r="C2601" s="1063" t="s">
        <v>5787</v>
      </c>
      <c r="D2601" s="1063" t="s">
        <v>6212</v>
      </c>
      <c r="E2601" s="1064">
        <v>7</v>
      </c>
      <c r="F2601" s="1063" t="s">
        <v>5799</v>
      </c>
      <c r="G2601" s="1063" t="s">
        <v>117</v>
      </c>
      <c r="H2601" s="1063" t="s">
        <v>5788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89</v>
      </c>
      <c r="P2601" s="1065">
        <v>252548</v>
      </c>
      <c r="Q2601" s="1065">
        <v>229108</v>
      </c>
      <c r="R2601" s="1062" t="s">
        <v>920</v>
      </c>
      <c r="S2601" s="1062" t="s">
        <v>5885</v>
      </c>
      <c r="T2601" s="1062" t="s">
        <v>5886</v>
      </c>
      <c r="U2601" s="1062" t="s">
        <v>5874</v>
      </c>
    </row>
    <row r="2602" spans="1:21" hidden="1">
      <c r="A2602" s="1061">
        <v>50118</v>
      </c>
      <c r="B2602" s="1062" t="s">
        <v>7384</v>
      </c>
      <c r="C2602" s="1063" t="s">
        <v>5798</v>
      </c>
      <c r="D2602" s="1063" t="s">
        <v>6288</v>
      </c>
      <c r="E2602" s="1064">
        <v>5</v>
      </c>
      <c r="F2602" s="1063" t="s">
        <v>5787</v>
      </c>
      <c r="G2602" s="1063" t="s">
        <v>117</v>
      </c>
      <c r="H2602" s="1063" t="s">
        <v>5788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89</v>
      </c>
      <c r="P2602" s="1065">
        <v>59415</v>
      </c>
      <c r="Q2602" s="1065">
        <v>53901</v>
      </c>
      <c r="R2602" s="1062" t="s">
        <v>919</v>
      </c>
      <c r="S2602" s="1062" t="s">
        <v>5891</v>
      </c>
      <c r="T2602" s="1062" t="s">
        <v>5892</v>
      </c>
      <c r="U2602" s="1062" t="s">
        <v>5892</v>
      </c>
    </row>
    <row r="2603" spans="1:21" hidden="1">
      <c r="A2603" s="1061">
        <v>50118</v>
      </c>
      <c r="B2603" s="1062" t="s">
        <v>7384</v>
      </c>
      <c r="C2603" s="1063" t="s">
        <v>5798</v>
      </c>
      <c r="D2603" s="1063" t="s">
        <v>6288</v>
      </c>
      <c r="E2603" s="1064">
        <v>5</v>
      </c>
      <c r="F2603" s="1063" t="s">
        <v>5793</v>
      </c>
      <c r="G2603" s="1063" t="s">
        <v>117</v>
      </c>
      <c r="H2603" s="1063" t="s">
        <v>5788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89</v>
      </c>
      <c r="P2603" s="1065">
        <v>178758</v>
      </c>
      <c r="Q2603" s="1065">
        <v>162167</v>
      </c>
      <c r="R2603" s="1062" t="s">
        <v>919</v>
      </c>
      <c r="S2603" s="1062" t="s">
        <v>5891</v>
      </c>
      <c r="T2603" s="1062" t="s">
        <v>5892</v>
      </c>
      <c r="U2603" s="1062" t="s">
        <v>5892</v>
      </c>
    </row>
    <row r="2604" spans="1:21" hidden="1">
      <c r="A2604" s="1061">
        <v>50119</v>
      </c>
      <c r="B2604" s="1062" t="s">
        <v>7385</v>
      </c>
      <c r="C2604" s="1063" t="s">
        <v>5787</v>
      </c>
      <c r="D2604" s="1063" t="s">
        <v>6212</v>
      </c>
      <c r="E2604" s="1064">
        <v>7</v>
      </c>
      <c r="F2604" s="1063" t="s">
        <v>5799</v>
      </c>
      <c r="G2604" s="1063" t="s">
        <v>117</v>
      </c>
      <c r="H2604" s="1063" t="s">
        <v>5788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89</v>
      </c>
      <c r="P2604" s="1065">
        <v>120784</v>
      </c>
      <c r="Q2604" s="1065">
        <v>109574</v>
      </c>
      <c r="R2604" s="1062" t="s">
        <v>920</v>
      </c>
      <c r="S2604" s="1062" t="s">
        <v>5885</v>
      </c>
      <c r="T2604" s="1062" t="s">
        <v>5886</v>
      </c>
      <c r="U2604" s="1062" t="s">
        <v>5874</v>
      </c>
    </row>
    <row r="2605" spans="1:21" hidden="1">
      <c r="A2605" s="1061">
        <v>50121</v>
      </c>
      <c r="B2605" s="1062" t="s">
        <v>7386</v>
      </c>
      <c r="C2605" s="1063" t="s">
        <v>5798</v>
      </c>
      <c r="D2605" s="1063" t="s">
        <v>6212</v>
      </c>
      <c r="E2605" s="1064">
        <v>6</v>
      </c>
      <c r="F2605" s="1063" t="s">
        <v>5794</v>
      </c>
      <c r="G2605" s="1063" t="s">
        <v>117</v>
      </c>
      <c r="H2605" s="1063" t="s">
        <v>5788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89</v>
      </c>
      <c r="P2605" s="1065">
        <v>22683</v>
      </c>
      <c r="Q2605" s="1065">
        <v>20578</v>
      </c>
      <c r="R2605" s="1062" t="s">
        <v>919</v>
      </c>
      <c r="S2605" s="1062" t="s">
        <v>5891</v>
      </c>
      <c r="T2605" s="1062" t="s">
        <v>5892</v>
      </c>
      <c r="U2605" s="1062" t="s">
        <v>5892</v>
      </c>
    </row>
    <row r="2606" spans="1:21" hidden="1">
      <c r="A2606" s="1061">
        <v>50121</v>
      </c>
      <c r="B2606" s="1062" t="s">
        <v>7386</v>
      </c>
      <c r="C2606" s="1063" t="s">
        <v>5798</v>
      </c>
      <c r="D2606" s="1063" t="s">
        <v>6212</v>
      </c>
      <c r="E2606" s="1064">
        <v>6</v>
      </c>
      <c r="F2606" s="1063" t="s">
        <v>5794</v>
      </c>
      <c r="G2606" s="1063" t="s">
        <v>5993</v>
      </c>
      <c r="H2606" s="1063" t="s">
        <v>5648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5</v>
      </c>
      <c r="P2606" s="1065">
        <v>103935</v>
      </c>
      <c r="Q2606" s="1065">
        <v>94288</v>
      </c>
      <c r="R2606" s="1062" t="s">
        <v>919</v>
      </c>
      <c r="S2606" s="1062" t="s">
        <v>5891</v>
      </c>
      <c r="T2606" s="1062" t="s">
        <v>5892</v>
      </c>
      <c r="U2606" s="1062" t="s">
        <v>5892</v>
      </c>
    </row>
    <row r="2607" spans="1:21" hidden="1">
      <c r="A2607" s="1061">
        <v>50127</v>
      </c>
      <c r="B2607" s="1062" t="s">
        <v>7387</v>
      </c>
      <c r="C2607" s="1063" t="s">
        <v>5798</v>
      </c>
      <c r="D2607" s="1063" t="s">
        <v>5779</v>
      </c>
      <c r="E2607" s="1064">
        <v>2</v>
      </c>
      <c r="F2607" s="1063" t="s">
        <v>5793</v>
      </c>
      <c r="G2607" s="1063" t="s">
        <v>117</v>
      </c>
      <c r="H2607" s="1063" t="s">
        <v>5788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89</v>
      </c>
      <c r="P2607" s="1065">
        <v>4247</v>
      </c>
      <c r="Q2607" s="1065">
        <v>3853</v>
      </c>
      <c r="R2607" s="1062" t="s">
        <v>919</v>
      </c>
      <c r="S2607" s="1062" t="s">
        <v>5891</v>
      </c>
      <c r="T2607" s="1062" t="s">
        <v>5892</v>
      </c>
      <c r="U2607" s="1062" t="s">
        <v>5892</v>
      </c>
    </row>
    <row r="2608" spans="1:21" hidden="1">
      <c r="A2608" s="1061">
        <v>50134</v>
      </c>
      <c r="B2608" s="1062" t="s">
        <v>7388</v>
      </c>
      <c r="C2608" s="1063" t="s">
        <v>5787</v>
      </c>
      <c r="D2608" s="1063" t="s">
        <v>5779</v>
      </c>
      <c r="E2608" s="1064">
        <v>3</v>
      </c>
      <c r="F2608" s="1063" t="s">
        <v>5799</v>
      </c>
      <c r="G2608" s="1063" t="s">
        <v>117</v>
      </c>
      <c r="H2608" s="1063" t="s">
        <v>5788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89</v>
      </c>
      <c r="P2608" s="1065">
        <v>331308</v>
      </c>
      <c r="Q2608" s="1065">
        <v>300558</v>
      </c>
      <c r="R2608" s="1062" t="s">
        <v>920</v>
      </c>
      <c r="S2608" s="1062" t="s">
        <v>5885</v>
      </c>
      <c r="T2608" s="1062" t="s">
        <v>5886</v>
      </c>
      <c r="U2608" s="1062" t="s">
        <v>5874</v>
      </c>
    </row>
    <row r="2609" spans="1:21" hidden="1">
      <c r="A2609" s="1061">
        <v>50136</v>
      </c>
      <c r="B2609" s="1062" t="s">
        <v>7389</v>
      </c>
      <c r="C2609" s="1063" t="s">
        <v>6462</v>
      </c>
      <c r="D2609" s="1063" t="s">
        <v>6288</v>
      </c>
      <c r="E2609" s="1064">
        <v>5</v>
      </c>
      <c r="F2609" s="1063" t="s">
        <v>5780</v>
      </c>
      <c r="G2609" s="1063" t="s">
        <v>117</v>
      </c>
      <c r="H2609" s="1063" t="s">
        <v>5788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89</v>
      </c>
      <c r="P2609" s="1065">
        <v>5035</v>
      </c>
      <c r="Q2609" s="1065">
        <v>4568</v>
      </c>
      <c r="R2609" s="1062" t="s">
        <v>915</v>
      </c>
      <c r="S2609" s="1062" t="s">
        <v>6463</v>
      </c>
      <c r="T2609" s="1062" t="s">
        <v>6464</v>
      </c>
      <c r="U2609" s="1062" t="s">
        <v>6464</v>
      </c>
    </row>
    <row r="2610" spans="1:21" hidden="1">
      <c r="A2610" s="1061">
        <v>50146</v>
      </c>
      <c r="B2610" s="1062" t="s">
        <v>7390</v>
      </c>
      <c r="C2610" s="1063" t="s">
        <v>6006</v>
      </c>
      <c r="D2610" s="1063" t="s">
        <v>6212</v>
      </c>
      <c r="E2610" s="1064">
        <v>7</v>
      </c>
      <c r="F2610" s="1063" t="s">
        <v>5794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5</v>
      </c>
      <c r="P2610" s="1065">
        <v>13221</v>
      </c>
      <c r="Q2610" s="1065">
        <v>11993</v>
      </c>
      <c r="R2610" s="1062" t="s">
        <v>917</v>
      </c>
      <c r="S2610" s="1062" t="s">
        <v>5790</v>
      </c>
      <c r="T2610" s="1062" t="s">
        <v>5791</v>
      </c>
      <c r="U2610" s="1062" t="s">
        <v>5792</v>
      </c>
    </row>
    <row r="2611" spans="1:21" hidden="1">
      <c r="A2611" s="1061">
        <v>50146</v>
      </c>
      <c r="B2611" s="1062" t="s">
        <v>7390</v>
      </c>
      <c r="C2611" s="1063" t="s">
        <v>6006</v>
      </c>
      <c r="D2611" s="1063" t="s">
        <v>6212</v>
      </c>
      <c r="E2611" s="1064">
        <v>7</v>
      </c>
      <c r="F2611" s="1063" t="s">
        <v>5794</v>
      </c>
      <c r="G2611" s="1063" t="s">
        <v>117</v>
      </c>
      <c r="H2611" s="1063" t="s">
        <v>5788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89</v>
      </c>
      <c r="P2611" s="1065">
        <v>154450</v>
      </c>
      <c r="Q2611" s="1065">
        <v>140115</v>
      </c>
      <c r="R2611" s="1062" t="s">
        <v>917</v>
      </c>
      <c r="S2611" s="1062" t="s">
        <v>5790</v>
      </c>
      <c r="T2611" s="1062" t="s">
        <v>5791</v>
      </c>
      <c r="U2611" s="1062" t="s">
        <v>5792</v>
      </c>
    </row>
    <row r="2612" spans="1:21" hidden="1">
      <c r="A2612" s="1061">
        <v>50150</v>
      </c>
      <c r="B2612" s="1062" t="s">
        <v>7391</v>
      </c>
      <c r="C2612" s="1063" t="s">
        <v>5798</v>
      </c>
      <c r="D2612" s="1063" t="s">
        <v>6212</v>
      </c>
      <c r="E2612" s="1064">
        <v>7</v>
      </c>
      <c r="F2612" s="1063" t="s">
        <v>5799</v>
      </c>
      <c r="G2612" s="1063" t="s">
        <v>117</v>
      </c>
      <c r="H2612" s="1063" t="s">
        <v>5788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89</v>
      </c>
      <c r="P2612" s="1065">
        <v>407766</v>
      </c>
      <c r="Q2612" s="1065">
        <v>369919</v>
      </c>
      <c r="R2612" s="1062" t="s">
        <v>919</v>
      </c>
      <c r="S2612" s="1062" t="s">
        <v>5891</v>
      </c>
      <c r="T2612" s="1062" t="s">
        <v>5892</v>
      </c>
      <c r="U2612" s="1062" t="s">
        <v>5892</v>
      </c>
    </row>
    <row r="2613" spans="1:21" hidden="1">
      <c r="A2613" s="1061">
        <v>50150</v>
      </c>
      <c r="B2613" s="1062" t="s">
        <v>7391</v>
      </c>
      <c r="C2613" s="1063" t="s">
        <v>5798</v>
      </c>
      <c r="D2613" s="1063" t="s">
        <v>6212</v>
      </c>
      <c r="E2613" s="1064">
        <v>7</v>
      </c>
      <c r="F2613" s="1063" t="s">
        <v>5794</v>
      </c>
      <c r="G2613" s="1063" t="s">
        <v>117</v>
      </c>
      <c r="H2613" s="1063" t="s">
        <v>5788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89</v>
      </c>
      <c r="P2613" s="1065">
        <v>56953</v>
      </c>
      <c r="Q2613" s="1065">
        <v>51667</v>
      </c>
      <c r="R2613" s="1062" t="s">
        <v>919</v>
      </c>
      <c r="S2613" s="1062" t="s">
        <v>5891</v>
      </c>
      <c r="T2613" s="1062" t="s">
        <v>5892</v>
      </c>
      <c r="U2613" s="1062" t="s">
        <v>5892</v>
      </c>
    </row>
    <row r="2614" spans="1:21" hidden="1">
      <c r="A2614" s="1061">
        <v>50152</v>
      </c>
      <c r="B2614" s="1062" t="s">
        <v>7392</v>
      </c>
      <c r="C2614" s="1063" t="s">
        <v>6211</v>
      </c>
      <c r="D2614" s="1063" t="s">
        <v>6212</v>
      </c>
      <c r="E2614" s="1064">
        <v>7</v>
      </c>
      <c r="F2614" s="1063" t="s">
        <v>5787</v>
      </c>
      <c r="G2614" s="1063" t="s">
        <v>117</v>
      </c>
      <c r="H2614" s="1063" t="s">
        <v>5788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89</v>
      </c>
      <c r="P2614" s="1065">
        <v>71805</v>
      </c>
      <c r="Q2614" s="1065">
        <v>65141</v>
      </c>
      <c r="R2614" s="1062" t="s">
        <v>917</v>
      </c>
      <c r="S2614" s="1062" t="s">
        <v>5807</v>
      </c>
      <c r="T2614" s="1062" t="s">
        <v>5808</v>
      </c>
      <c r="U2614" s="1062" t="s">
        <v>5809</v>
      </c>
    </row>
    <row r="2615" spans="1:21" hidden="1">
      <c r="A2615" s="1061">
        <v>50152</v>
      </c>
      <c r="B2615" s="1062" t="s">
        <v>7392</v>
      </c>
      <c r="C2615" s="1063" t="s">
        <v>6211</v>
      </c>
      <c r="D2615" s="1063" t="s">
        <v>6212</v>
      </c>
      <c r="E2615" s="1064">
        <v>7</v>
      </c>
      <c r="F2615" s="1063" t="s">
        <v>5793</v>
      </c>
      <c r="G2615" s="1063" t="s">
        <v>117</v>
      </c>
      <c r="H2615" s="1063" t="s">
        <v>5788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89</v>
      </c>
      <c r="P2615" s="1065">
        <v>1443321</v>
      </c>
      <c r="Q2615" s="1065">
        <v>1309361</v>
      </c>
      <c r="R2615" s="1062" t="s">
        <v>917</v>
      </c>
      <c r="S2615" s="1062" t="s">
        <v>5807</v>
      </c>
      <c r="T2615" s="1062" t="s">
        <v>5808</v>
      </c>
      <c r="U2615" s="1062" t="s">
        <v>5809</v>
      </c>
    </row>
    <row r="2616" spans="1:21" hidden="1">
      <c r="A2616" s="1061">
        <v>50169</v>
      </c>
      <c r="B2616" s="1062" t="s">
        <v>7393</v>
      </c>
      <c r="C2616" s="1063" t="s">
        <v>5842</v>
      </c>
      <c r="D2616" s="1063" t="s">
        <v>6212</v>
      </c>
      <c r="E2616" s="1064">
        <v>7</v>
      </c>
      <c r="F2616" s="1063" t="s">
        <v>5799</v>
      </c>
      <c r="G2616" s="1063" t="s">
        <v>117</v>
      </c>
      <c r="H2616" s="1063" t="s">
        <v>5788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89</v>
      </c>
      <c r="P2616" s="1065">
        <v>82</v>
      </c>
      <c r="Q2616" s="1065">
        <v>74</v>
      </c>
      <c r="R2616" s="1062" t="s">
        <v>914</v>
      </c>
      <c r="S2616" s="1062" t="s">
        <v>5820</v>
      </c>
      <c r="T2616" s="1062" t="s">
        <v>5821</v>
      </c>
      <c r="U2616" s="1062" t="s">
        <v>5822</v>
      </c>
    </row>
    <row r="2617" spans="1:21" hidden="1">
      <c r="A2617" s="1061">
        <v>50170</v>
      </c>
      <c r="B2617" s="1062" t="s">
        <v>7394</v>
      </c>
      <c r="C2617" s="1063" t="s">
        <v>5787</v>
      </c>
      <c r="D2617" s="1063" t="s">
        <v>6212</v>
      </c>
      <c r="E2617" s="1064">
        <v>7</v>
      </c>
      <c r="F2617" s="1063" t="s">
        <v>5799</v>
      </c>
      <c r="G2617" s="1063" t="s">
        <v>117</v>
      </c>
      <c r="H2617" s="1063" t="s">
        <v>5788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89</v>
      </c>
      <c r="P2617" s="1065">
        <v>210236</v>
      </c>
      <c r="Q2617" s="1065">
        <v>190723</v>
      </c>
      <c r="R2617" s="1062" t="s">
        <v>920</v>
      </c>
      <c r="S2617" s="1062" t="s">
        <v>5885</v>
      </c>
      <c r="T2617" s="1062" t="s">
        <v>5886</v>
      </c>
      <c r="U2617" s="1062" t="s">
        <v>5874</v>
      </c>
    </row>
    <row r="2618" spans="1:21" hidden="1">
      <c r="A2618" s="1061">
        <v>50184</v>
      </c>
      <c r="B2618" s="1062" t="s">
        <v>7395</v>
      </c>
      <c r="C2618" s="1063" t="s">
        <v>6343</v>
      </c>
      <c r="D2618" s="1063" t="s">
        <v>6212</v>
      </c>
      <c r="E2618" s="1064">
        <v>7</v>
      </c>
      <c r="F2618" s="1063" t="s">
        <v>5794</v>
      </c>
      <c r="G2618" s="1063" t="s">
        <v>117</v>
      </c>
      <c r="H2618" s="1063" t="s">
        <v>5788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89</v>
      </c>
      <c r="P2618" s="1065">
        <v>61731</v>
      </c>
      <c r="Q2618" s="1065">
        <v>56002</v>
      </c>
      <c r="R2618" s="1062" t="s">
        <v>917</v>
      </c>
      <c r="S2618" s="1062" t="s">
        <v>5811</v>
      </c>
      <c r="T2618" s="1062" t="s">
        <v>5812</v>
      </c>
      <c r="U2618" s="1062" t="s">
        <v>5812</v>
      </c>
    </row>
    <row r="2619" spans="1:21" hidden="1">
      <c r="A2619" s="1061">
        <v>50184</v>
      </c>
      <c r="B2619" s="1062" t="s">
        <v>7395</v>
      </c>
      <c r="C2619" s="1063" t="s">
        <v>6343</v>
      </c>
      <c r="D2619" s="1063" t="s">
        <v>6212</v>
      </c>
      <c r="E2619" s="1064">
        <v>7</v>
      </c>
      <c r="F2619" s="1063" t="s">
        <v>5794</v>
      </c>
      <c r="G2619" s="1063" t="s">
        <v>5781</v>
      </c>
      <c r="H2619" s="1063" t="s">
        <v>5648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2</v>
      </c>
      <c r="P2619" s="1065">
        <v>7684</v>
      </c>
      <c r="Q2619" s="1065">
        <v>6971</v>
      </c>
      <c r="R2619" s="1062" t="s">
        <v>917</v>
      </c>
      <c r="S2619" s="1062" t="s">
        <v>5811</v>
      </c>
      <c r="T2619" s="1062" t="s">
        <v>5812</v>
      </c>
      <c r="U2619" s="1062" t="s">
        <v>5812</v>
      </c>
    </row>
    <row r="2620" spans="1:21" hidden="1">
      <c r="A2620" s="1061">
        <v>50185</v>
      </c>
      <c r="B2620" s="1062" t="s">
        <v>7396</v>
      </c>
      <c r="C2620" s="1063" t="s">
        <v>5837</v>
      </c>
      <c r="D2620" s="1063" t="s">
        <v>6212</v>
      </c>
      <c r="E2620" s="1064">
        <v>7</v>
      </c>
      <c r="F2620" s="1063" t="s">
        <v>5794</v>
      </c>
      <c r="G2620" s="1063" t="s">
        <v>5943</v>
      </c>
      <c r="H2620" s="1063" t="s">
        <v>5648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2</v>
      </c>
      <c r="P2620" s="1065">
        <v>48665</v>
      </c>
      <c r="Q2620" s="1065">
        <v>44148</v>
      </c>
      <c r="R2620" s="1062" t="s">
        <v>920</v>
      </c>
      <c r="S2620" s="1062" t="s">
        <v>6662</v>
      </c>
      <c r="T2620" s="1062" t="s">
        <v>6663</v>
      </c>
      <c r="U2620" s="1062" t="s">
        <v>5840</v>
      </c>
    </row>
    <row r="2621" spans="1:21" ht="26.25" hidden="1">
      <c r="A2621" s="1061">
        <v>50187</v>
      </c>
      <c r="B2621" s="1062" t="s">
        <v>7397</v>
      </c>
      <c r="C2621" s="1063" t="s">
        <v>5837</v>
      </c>
      <c r="D2621" s="1063" t="s">
        <v>6212</v>
      </c>
      <c r="E2621" s="1064">
        <v>7</v>
      </c>
      <c r="F2621" s="1063" t="s">
        <v>5794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5</v>
      </c>
      <c r="P2621" s="1065">
        <v>152617</v>
      </c>
      <c r="Q2621" s="1065">
        <v>138452</v>
      </c>
      <c r="R2621" s="1062" t="s">
        <v>920</v>
      </c>
      <c r="S2621" s="1062" t="s">
        <v>6662</v>
      </c>
      <c r="T2621" s="1062" t="s">
        <v>6663</v>
      </c>
      <c r="U2621" s="1062" t="s">
        <v>5840</v>
      </c>
    </row>
    <row r="2622" spans="1:21" ht="26.25" hidden="1">
      <c r="A2622" s="1061">
        <v>50187</v>
      </c>
      <c r="B2622" s="1062" t="s">
        <v>7397</v>
      </c>
      <c r="C2622" s="1063" t="s">
        <v>5837</v>
      </c>
      <c r="D2622" s="1063" t="s">
        <v>6212</v>
      </c>
      <c r="E2622" s="1064">
        <v>7</v>
      </c>
      <c r="F2622" s="1063" t="s">
        <v>5794</v>
      </c>
      <c r="G2622" s="1063" t="s">
        <v>117</v>
      </c>
      <c r="H2622" s="1063" t="s">
        <v>5788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89</v>
      </c>
      <c r="P2622" s="1065">
        <v>171657</v>
      </c>
      <c r="Q2622" s="1065">
        <v>155725</v>
      </c>
      <c r="R2622" s="1062" t="s">
        <v>920</v>
      </c>
      <c r="S2622" s="1062" t="s">
        <v>6662</v>
      </c>
      <c r="T2622" s="1062" t="s">
        <v>6663</v>
      </c>
      <c r="U2622" s="1062" t="s">
        <v>5840</v>
      </c>
    </row>
    <row r="2623" spans="1:21" ht="26.25" hidden="1">
      <c r="A2623" s="1061">
        <v>50187</v>
      </c>
      <c r="B2623" s="1062" t="s">
        <v>7397</v>
      </c>
      <c r="C2623" s="1063" t="s">
        <v>5837</v>
      </c>
      <c r="D2623" s="1063" t="s">
        <v>6212</v>
      </c>
      <c r="E2623" s="1064">
        <v>7</v>
      </c>
      <c r="F2623" s="1063" t="s">
        <v>5794</v>
      </c>
      <c r="G2623" s="1063" t="s">
        <v>5943</v>
      </c>
      <c r="H2623" s="1063" t="s">
        <v>5648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2</v>
      </c>
      <c r="P2623" s="1065">
        <v>9750</v>
      </c>
      <c r="Q2623" s="1065">
        <v>8845</v>
      </c>
      <c r="R2623" s="1062" t="s">
        <v>920</v>
      </c>
      <c r="S2623" s="1062" t="s">
        <v>6662</v>
      </c>
      <c r="T2623" s="1062" t="s">
        <v>6663</v>
      </c>
      <c r="U2623" s="1062" t="s">
        <v>5840</v>
      </c>
    </row>
    <row r="2624" spans="1:21" hidden="1">
      <c r="A2624" s="1061">
        <v>50188</v>
      </c>
      <c r="B2624" s="1062" t="s">
        <v>7398</v>
      </c>
      <c r="C2624" s="1063" t="s">
        <v>6069</v>
      </c>
      <c r="D2624" s="1063" t="s">
        <v>6212</v>
      </c>
      <c r="E2624" s="1064">
        <v>7</v>
      </c>
      <c r="F2624" s="1063" t="s">
        <v>5794</v>
      </c>
      <c r="G2624" s="1063" t="s">
        <v>117</v>
      </c>
      <c r="H2624" s="1063" t="s">
        <v>5788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89</v>
      </c>
      <c r="P2624" s="1065">
        <v>65874</v>
      </c>
      <c r="Q2624" s="1065">
        <v>59760</v>
      </c>
      <c r="R2624" s="1062" t="s">
        <v>917</v>
      </c>
      <c r="S2624" s="1062" t="s">
        <v>6070</v>
      </c>
      <c r="T2624" s="1062" t="s">
        <v>6071</v>
      </c>
      <c r="U2624" s="1062" t="s">
        <v>5861</v>
      </c>
    </row>
    <row r="2625" spans="1:21" hidden="1">
      <c r="A2625" s="1061">
        <v>50189</v>
      </c>
      <c r="B2625" s="1062" t="s">
        <v>7399</v>
      </c>
      <c r="C2625" s="1063" t="s">
        <v>6069</v>
      </c>
      <c r="D2625" s="1063" t="s">
        <v>6212</v>
      </c>
      <c r="E2625" s="1064">
        <v>7</v>
      </c>
      <c r="F2625" s="1063" t="s">
        <v>5794</v>
      </c>
      <c r="G2625" s="1063" t="s">
        <v>117</v>
      </c>
      <c r="H2625" s="1063" t="s">
        <v>5788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89</v>
      </c>
      <c r="P2625" s="1065">
        <v>62530</v>
      </c>
      <c r="Q2625" s="1065">
        <v>56726</v>
      </c>
      <c r="R2625" s="1062" t="s">
        <v>917</v>
      </c>
      <c r="S2625" s="1062" t="s">
        <v>5815</v>
      </c>
      <c r="T2625" s="1062" t="s">
        <v>5816</v>
      </c>
      <c r="U2625" s="1062" t="s">
        <v>5817</v>
      </c>
    </row>
    <row r="2626" spans="1:21" hidden="1">
      <c r="A2626" s="1061">
        <v>50189</v>
      </c>
      <c r="B2626" s="1062" t="s">
        <v>7399</v>
      </c>
      <c r="C2626" s="1063" t="s">
        <v>6069</v>
      </c>
      <c r="D2626" s="1063" t="s">
        <v>6212</v>
      </c>
      <c r="E2626" s="1064">
        <v>7</v>
      </c>
      <c r="F2626" s="1063" t="s">
        <v>5794</v>
      </c>
      <c r="G2626" s="1063" t="s">
        <v>5781</v>
      </c>
      <c r="H2626" s="1063" t="s">
        <v>5648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2</v>
      </c>
      <c r="P2626" s="1065">
        <v>22661</v>
      </c>
      <c r="Q2626" s="1065">
        <v>20558</v>
      </c>
      <c r="R2626" s="1062" t="s">
        <v>917</v>
      </c>
      <c r="S2626" s="1062" t="s">
        <v>5815</v>
      </c>
      <c r="T2626" s="1062" t="s">
        <v>5816</v>
      </c>
      <c r="U2626" s="1062" t="s">
        <v>5817</v>
      </c>
    </row>
    <row r="2627" spans="1:21" hidden="1">
      <c r="A2627" s="1061">
        <v>50191</v>
      </c>
      <c r="B2627" s="1062" t="s">
        <v>7400</v>
      </c>
      <c r="C2627" s="1063" t="s">
        <v>6923</v>
      </c>
      <c r="D2627" s="1063" t="s">
        <v>6212</v>
      </c>
      <c r="E2627" s="1064">
        <v>7</v>
      </c>
      <c r="F2627" s="1063" t="s">
        <v>5794</v>
      </c>
      <c r="G2627" s="1063" t="s">
        <v>117</v>
      </c>
      <c r="H2627" s="1063" t="s">
        <v>5788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89</v>
      </c>
      <c r="P2627" s="1065">
        <v>82161</v>
      </c>
      <c r="Q2627" s="1065">
        <v>74535</v>
      </c>
      <c r="R2627" s="1062" t="s">
        <v>920</v>
      </c>
      <c r="S2627" s="1062" t="s">
        <v>6662</v>
      </c>
      <c r="T2627" s="1062" t="s">
        <v>6663</v>
      </c>
      <c r="U2627" s="1062" t="s">
        <v>5840</v>
      </c>
    </row>
    <row r="2628" spans="1:21" hidden="1">
      <c r="A2628" s="1061">
        <v>50192</v>
      </c>
      <c r="B2628" s="1062" t="s">
        <v>7401</v>
      </c>
      <c r="C2628" s="1063" t="s">
        <v>5879</v>
      </c>
      <c r="D2628" s="1063" t="s">
        <v>6212</v>
      </c>
      <c r="E2628" s="1064">
        <v>7</v>
      </c>
      <c r="F2628" s="1063" t="s">
        <v>5794</v>
      </c>
      <c r="G2628" s="1063" t="s">
        <v>117</v>
      </c>
      <c r="H2628" s="1063" t="s">
        <v>5788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89</v>
      </c>
      <c r="P2628" s="1065">
        <v>350196</v>
      </c>
      <c r="Q2628" s="1065">
        <v>317693</v>
      </c>
      <c r="R2628" s="1062" t="s">
        <v>914</v>
      </c>
      <c r="S2628" s="1062" t="s">
        <v>5820</v>
      </c>
      <c r="T2628" s="1062" t="s">
        <v>5821</v>
      </c>
      <c r="U2628" s="1062" t="s">
        <v>5822</v>
      </c>
    </row>
    <row r="2629" spans="1:21" hidden="1">
      <c r="A2629" s="1061">
        <v>50200</v>
      </c>
      <c r="B2629" s="1062" t="s">
        <v>7402</v>
      </c>
      <c r="C2629" s="1063" t="s">
        <v>5787</v>
      </c>
      <c r="D2629" s="1063" t="s">
        <v>6212</v>
      </c>
      <c r="E2629" s="1064">
        <v>7</v>
      </c>
      <c r="F2629" s="1063" t="s">
        <v>5799</v>
      </c>
      <c r="G2629" s="1063" t="s">
        <v>117</v>
      </c>
      <c r="H2629" s="1063" t="s">
        <v>5788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89</v>
      </c>
      <c r="P2629" s="1065">
        <v>31964</v>
      </c>
      <c r="Q2629" s="1065">
        <v>28997</v>
      </c>
      <c r="R2629" s="1062" t="s">
        <v>920</v>
      </c>
      <c r="S2629" s="1062" t="s">
        <v>5885</v>
      </c>
      <c r="T2629" s="1062" t="s">
        <v>5886</v>
      </c>
      <c r="U2629" s="1062" t="s">
        <v>5874</v>
      </c>
    </row>
    <row r="2630" spans="1:21" hidden="1">
      <c r="A2630" s="1061">
        <v>50203</v>
      </c>
      <c r="B2630" s="1062" t="s">
        <v>7403</v>
      </c>
      <c r="C2630" s="1063" t="s">
        <v>6462</v>
      </c>
      <c r="D2630" s="1063" t="s">
        <v>6212</v>
      </c>
      <c r="E2630" s="1064">
        <v>7</v>
      </c>
      <c r="F2630" s="1063" t="s">
        <v>5799</v>
      </c>
      <c r="G2630" s="1063" t="s">
        <v>117</v>
      </c>
      <c r="H2630" s="1063" t="s">
        <v>5788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89</v>
      </c>
      <c r="P2630" s="1065">
        <v>25071</v>
      </c>
      <c r="Q2630" s="1065">
        <v>22744</v>
      </c>
      <c r="R2630" s="1062" t="s">
        <v>915</v>
      </c>
      <c r="S2630" s="1062" t="s">
        <v>6463</v>
      </c>
      <c r="T2630" s="1062" t="s">
        <v>6464</v>
      </c>
      <c r="U2630" s="1062" t="s">
        <v>6464</v>
      </c>
    </row>
    <row r="2631" spans="1:21" ht="26.25" hidden="1">
      <c r="A2631" s="1061">
        <v>50210</v>
      </c>
      <c r="B2631" s="1062" t="s">
        <v>7404</v>
      </c>
      <c r="C2631" s="1063" t="s">
        <v>5787</v>
      </c>
      <c r="D2631" s="1063" t="s">
        <v>5779</v>
      </c>
      <c r="E2631" s="1064">
        <v>2</v>
      </c>
      <c r="F2631" s="1063" t="s">
        <v>5794</v>
      </c>
      <c r="G2631" s="1063" t="s">
        <v>5889</v>
      </c>
      <c r="H2631" s="1063" t="s">
        <v>5889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7</v>
      </c>
      <c r="P2631" s="1065">
        <v>11287</v>
      </c>
      <c r="Q2631" s="1065">
        <v>10239</v>
      </c>
      <c r="R2631" s="1062" t="s">
        <v>920</v>
      </c>
      <c r="S2631" s="1062" t="s">
        <v>5909</v>
      </c>
      <c r="T2631" s="1062" t="s">
        <v>5910</v>
      </c>
      <c r="U2631" s="1062" t="s">
        <v>5874</v>
      </c>
    </row>
    <row r="2632" spans="1:21" hidden="1">
      <c r="A2632" s="1061">
        <v>50215</v>
      </c>
      <c r="B2632" s="1062" t="s">
        <v>7405</v>
      </c>
      <c r="C2632" s="1063" t="s">
        <v>6548</v>
      </c>
      <c r="D2632" s="1063" t="s">
        <v>5779</v>
      </c>
      <c r="E2632" s="1064">
        <v>2</v>
      </c>
      <c r="F2632" s="1063" t="s">
        <v>5794</v>
      </c>
      <c r="G2632" s="1063" t="s">
        <v>117</v>
      </c>
      <c r="H2632" s="1063" t="s">
        <v>5788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89</v>
      </c>
      <c r="P2632" s="1065">
        <v>2756</v>
      </c>
      <c r="Q2632" s="1065">
        <v>2500</v>
      </c>
      <c r="R2632" s="1062" t="s">
        <v>916</v>
      </c>
      <c r="S2632" s="1062" t="s">
        <v>5815</v>
      </c>
      <c r="T2632" s="1062" t="s">
        <v>5816</v>
      </c>
      <c r="U2632" s="1062" t="s">
        <v>5817</v>
      </c>
    </row>
    <row r="2633" spans="1:21">
      <c r="A2633" s="1061">
        <v>50215</v>
      </c>
      <c r="B2633" s="1062" t="s">
        <v>7405</v>
      </c>
      <c r="C2633" s="1063" t="s">
        <v>6548</v>
      </c>
      <c r="D2633" s="1063" t="s">
        <v>5779</v>
      </c>
      <c r="E2633" s="1064">
        <v>2</v>
      </c>
      <c r="F2633" s="1063" t="s">
        <v>5794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5</v>
      </c>
      <c r="P2633" s="1065">
        <v>230791</v>
      </c>
      <c r="Q2633" s="1065">
        <v>209370</v>
      </c>
      <c r="R2633" s="1062" t="s">
        <v>916</v>
      </c>
      <c r="S2633" s="1062" t="s">
        <v>5815</v>
      </c>
      <c r="T2633" s="1062" t="s">
        <v>5816</v>
      </c>
      <c r="U2633" s="1062" t="s">
        <v>5817</v>
      </c>
    </row>
    <row r="2634" spans="1:21" hidden="1">
      <c r="A2634" s="1061">
        <v>50216</v>
      </c>
      <c r="B2634" s="1062" t="s">
        <v>7406</v>
      </c>
      <c r="C2634" s="1063" t="s">
        <v>5787</v>
      </c>
      <c r="D2634" s="1063" t="s">
        <v>6212</v>
      </c>
      <c r="E2634" s="1064">
        <v>7</v>
      </c>
      <c r="F2634" s="1063" t="s">
        <v>5787</v>
      </c>
      <c r="G2634" s="1063" t="s">
        <v>117</v>
      </c>
      <c r="H2634" s="1063" t="s">
        <v>5788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89</v>
      </c>
      <c r="P2634" s="1065">
        <v>82646</v>
      </c>
      <c r="Q2634" s="1065">
        <v>74976</v>
      </c>
      <c r="R2634" s="1062" t="s">
        <v>920</v>
      </c>
      <c r="S2634" s="1062" t="s">
        <v>5885</v>
      </c>
      <c r="T2634" s="1062" t="s">
        <v>5886</v>
      </c>
      <c r="U2634" s="1062" t="s">
        <v>5874</v>
      </c>
    </row>
    <row r="2635" spans="1:21" hidden="1">
      <c r="A2635" s="1061">
        <v>50216</v>
      </c>
      <c r="B2635" s="1062" t="s">
        <v>7406</v>
      </c>
      <c r="C2635" s="1063" t="s">
        <v>5787</v>
      </c>
      <c r="D2635" s="1063" t="s">
        <v>6212</v>
      </c>
      <c r="E2635" s="1064">
        <v>7</v>
      </c>
      <c r="F2635" s="1063" t="s">
        <v>5787</v>
      </c>
      <c r="G2635" s="1063" t="s">
        <v>6262</v>
      </c>
      <c r="H2635" s="1063" t="s">
        <v>5648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2</v>
      </c>
      <c r="P2635" s="1065">
        <v>0</v>
      </c>
      <c r="Q2635" s="1065">
        <v>0</v>
      </c>
      <c r="R2635" s="1062" t="s">
        <v>920</v>
      </c>
      <c r="S2635" s="1062" t="s">
        <v>5885</v>
      </c>
      <c r="T2635" s="1062" t="s">
        <v>5886</v>
      </c>
      <c r="U2635" s="1062" t="s">
        <v>5874</v>
      </c>
    </row>
    <row r="2636" spans="1:21" hidden="1">
      <c r="A2636" s="1061">
        <v>50216</v>
      </c>
      <c r="B2636" s="1062" t="s">
        <v>7406</v>
      </c>
      <c r="C2636" s="1063" t="s">
        <v>5787</v>
      </c>
      <c r="D2636" s="1063" t="s">
        <v>6212</v>
      </c>
      <c r="E2636" s="1064">
        <v>7</v>
      </c>
      <c r="F2636" s="1063" t="s">
        <v>5793</v>
      </c>
      <c r="G2636" s="1063" t="s">
        <v>117</v>
      </c>
      <c r="H2636" s="1063" t="s">
        <v>5788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89</v>
      </c>
      <c r="P2636" s="1065">
        <v>1344343</v>
      </c>
      <c r="Q2636" s="1065">
        <v>1219569</v>
      </c>
      <c r="R2636" s="1062" t="s">
        <v>920</v>
      </c>
      <c r="S2636" s="1062" t="s">
        <v>5885</v>
      </c>
      <c r="T2636" s="1062" t="s">
        <v>5886</v>
      </c>
      <c r="U2636" s="1062" t="s">
        <v>5874</v>
      </c>
    </row>
    <row r="2637" spans="1:21" hidden="1">
      <c r="A2637" s="1061">
        <v>50216</v>
      </c>
      <c r="B2637" s="1062" t="s">
        <v>7406</v>
      </c>
      <c r="C2637" s="1063" t="s">
        <v>5787</v>
      </c>
      <c r="D2637" s="1063" t="s">
        <v>6212</v>
      </c>
      <c r="E2637" s="1064">
        <v>7</v>
      </c>
      <c r="F2637" s="1063" t="s">
        <v>5793</v>
      </c>
      <c r="G2637" s="1063" t="s">
        <v>6262</v>
      </c>
      <c r="H2637" s="1063" t="s">
        <v>5648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2</v>
      </c>
      <c r="P2637" s="1065">
        <v>71695</v>
      </c>
      <c r="Q2637" s="1065">
        <v>65041</v>
      </c>
      <c r="R2637" s="1062" t="s">
        <v>920</v>
      </c>
      <c r="S2637" s="1062" t="s">
        <v>5885</v>
      </c>
      <c r="T2637" s="1062" t="s">
        <v>5886</v>
      </c>
      <c r="U2637" s="1062" t="s">
        <v>5874</v>
      </c>
    </row>
    <row r="2638" spans="1:21" hidden="1">
      <c r="A2638" s="1061">
        <v>50224</v>
      </c>
      <c r="B2638" s="1062" t="s">
        <v>7407</v>
      </c>
      <c r="C2638" s="1063" t="s">
        <v>5787</v>
      </c>
      <c r="D2638" s="1063" t="s">
        <v>6288</v>
      </c>
      <c r="E2638" s="1064">
        <v>5</v>
      </c>
      <c r="F2638" s="1063" t="s">
        <v>5780</v>
      </c>
      <c r="G2638" s="1063" t="s">
        <v>117</v>
      </c>
      <c r="H2638" s="1063" t="s">
        <v>5788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89</v>
      </c>
      <c r="P2638" s="1065">
        <v>1068</v>
      </c>
      <c r="Q2638" s="1065">
        <v>969</v>
      </c>
      <c r="R2638" s="1062" t="s">
        <v>920</v>
      </c>
      <c r="S2638" s="1062" t="s">
        <v>5885</v>
      </c>
      <c r="T2638" s="1062" t="s">
        <v>5886</v>
      </c>
      <c r="U2638" s="1062" t="s">
        <v>5874</v>
      </c>
    </row>
    <row r="2639" spans="1:21" hidden="1">
      <c r="A2639" s="1061">
        <v>50225</v>
      </c>
      <c r="B2639" s="1062" t="s">
        <v>7408</v>
      </c>
      <c r="C2639" s="1063" t="s">
        <v>6224</v>
      </c>
      <c r="D2639" s="1063" t="s">
        <v>5779</v>
      </c>
      <c r="E2639" s="1064">
        <v>2</v>
      </c>
      <c r="F2639" s="1063" t="s">
        <v>5794</v>
      </c>
      <c r="G2639" s="1063" t="s">
        <v>117</v>
      </c>
      <c r="H2639" s="1063" t="s">
        <v>5788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89</v>
      </c>
      <c r="P2639" s="1065">
        <v>884</v>
      </c>
      <c r="Q2639" s="1065">
        <v>802</v>
      </c>
      <c r="R2639" s="1062" t="s">
        <v>915</v>
      </c>
      <c r="S2639" s="1062" t="s">
        <v>5938</v>
      </c>
      <c r="T2639" s="1062" t="s">
        <v>5939</v>
      </c>
      <c r="U2639" s="1062" t="s">
        <v>5939</v>
      </c>
    </row>
    <row r="2640" spans="1:21">
      <c r="A2640" s="1061">
        <v>50225</v>
      </c>
      <c r="B2640" s="1062" t="s">
        <v>7408</v>
      </c>
      <c r="C2640" s="1063" t="s">
        <v>6224</v>
      </c>
      <c r="D2640" s="1063" t="s">
        <v>5779</v>
      </c>
      <c r="E2640" s="1064">
        <v>2</v>
      </c>
      <c r="F2640" s="1063" t="s">
        <v>5794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5</v>
      </c>
      <c r="P2640" s="1065">
        <v>51494</v>
      </c>
      <c r="Q2640" s="1065">
        <v>46715</v>
      </c>
      <c r="R2640" s="1062" t="s">
        <v>915</v>
      </c>
      <c r="S2640" s="1062" t="s">
        <v>5938</v>
      </c>
      <c r="T2640" s="1062" t="s">
        <v>5939</v>
      </c>
      <c r="U2640" s="1062" t="s">
        <v>5939</v>
      </c>
    </row>
    <row r="2641" spans="1:21" hidden="1">
      <c r="A2641" s="1061">
        <v>50229</v>
      </c>
      <c r="B2641" s="1062" t="s">
        <v>7409</v>
      </c>
      <c r="C2641" s="1063" t="s">
        <v>5798</v>
      </c>
      <c r="D2641" s="1063" t="s">
        <v>6212</v>
      </c>
      <c r="E2641" s="1064">
        <v>7</v>
      </c>
      <c r="F2641" s="1063" t="s">
        <v>5794</v>
      </c>
      <c r="G2641" s="1063" t="s">
        <v>117</v>
      </c>
      <c r="H2641" s="1063" t="s">
        <v>5788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89</v>
      </c>
      <c r="P2641" s="1065">
        <v>697451</v>
      </c>
      <c r="Q2641" s="1065">
        <v>632718</v>
      </c>
      <c r="R2641" s="1062" t="s">
        <v>919</v>
      </c>
      <c r="S2641" s="1062" t="s">
        <v>5891</v>
      </c>
      <c r="T2641" s="1062" t="s">
        <v>5892</v>
      </c>
      <c r="U2641" s="1062" t="s">
        <v>5892</v>
      </c>
    </row>
    <row r="2642" spans="1:21" hidden="1">
      <c r="A2642" s="1061">
        <v>50230</v>
      </c>
      <c r="B2642" s="1062" t="s">
        <v>7410</v>
      </c>
      <c r="C2642" s="1063" t="s">
        <v>6224</v>
      </c>
      <c r="D2642" s="1063" t="s">
        <v>6212</v>
      </c>
      <c r="E2642" s="1064">
        <v>7</v>
      </c>
      <c r="F2642" s="1063" t="s">
        <v>5780</v>
      </c>
      <c r="G2642" s="1063" t="s">
        <v>5781</v>
      </c>
      <c r="H2642" s="1063" t="s">
        <v>5648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2</v>
      </c>
      <c r="P2642" s="1065">
        <v>74</v>
      </c>
      <c r="Q2642" s="1065">
        <v>67</v>
      </c>
      <c r="R2642" s="1062" t="s">
        <v>915</v>
      </c>
      <c r="S2642" s="1062" t="s">
        <v>5938</v>
      </c>
      <c r="T2642" s="1062" t="s">
        <v>5939</v>
      </c>
      <c r="U2642" s="1062" t="s">
        <v>5939</v>
      </c>
    </row>
    <row r="2643" spans="1:21" hidden="1">
      <c r="A2643" s="1061">
        <v>50234</v>
      </c>
      <c r="B2643" s="1062" t="s">
        <v>7411</v>
      </c>
      <c r="C2643" s="1063" t="s">
        <v>5787</v>
      </c>
      <c r="D2643" s="1063" t="s">
        <v>6288</v>
      </c>
      <c r="E2643" s="1064">
        <v>5</v>
      </c>
      <c r="F2643" s="1063" t="s">
        <v>5780</v>
      </c>
      <c r="G2643" s="1063" t="s">
        <v>117</v>
      </c>
      <c r="H2643" s="1063" t="s">
        <v>5788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89</v>
      </c>
      <c r="P2643" s="1065">
        <v>10255</v>
      </c>
      <c r="Q2643" s="1065">
        <v>9303</v>
      </c>
      <c r="R2643" s="1062" t="s">
        <v>920</v>
      </c>
      <c r="S2643" s="1062" t="s">
        <v>5885</v>
      </c>
      <c r="T2643" s="1062" t="s">
        <v>5886</v>
      </c>
      <c r="U2643" s="1062" t="s">
        <v>5874</v>
      </c>
    </row>
    <row r="2644" spans="1:21" hidden="1">
      <c r="A2644" s="1061">
        <v>50240</v>
      </c>
      <c r="B2644" s="1062" t="s">
        <v>7412</v>
      </c>
      <c r="C2644" s="1063" t="s">
        <v>6058</v>
      </c>
      <c r="D2644" s="1063" t="s">
        <v>6288</v>
      </c>
      <c r="E2644" s="1064">
        <v>5</v>
      </c>
      <c r="F2644" s="1063" t="s">
        <v>5794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5</v>
      </c>
      <c r="P2644" s="1065">
        <v>110385</v>
      </c>
      <c r="Q2644" s="1065">
        <v>100139</v>
      </c>
      <c r="R2644" s="1062" t="s">
        <v>916</v>
      </c>
      <c r="S2644" s="1062" t="s">
        <v>5807</v>
      </c>
      <c r="T2644" s="1062" t="s">
        <v>5808</v>
      </c>
      <c r="U2644" s="1062" t="s">
        <v>5809</v>
      </c>
    </row>
    <row r="2645" spans="1:21" hidden="1">
      <c r="A2645" s="1061">
        <v>50240</v>
      </c>
      <c r="B2645" s="1062" t="s">
        <v>7412</v>
      </c>
      <c r="C2645" s="1063" t="s">
        <v>6058</v>
      </c>
      <c r="D2645" s="1063" t="s">
        <v>6288</v>
      </c>
      <c r="E2645" s="1064">
        <v>5</v>
      </c>
      <c r="F2645" s="1063" t="s">
        <v>5794</v>
      </c>
      <c r="G2645" s="1063" t="s">
        <v>117</v>
      </c>
      <c r="H2645" s="1063" t="s">
        <v>5788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89</v>
      </c>
      <c r="P2645" s="1065">
        <v>125895</v>
      </c>
      <c r="Q2645" s="1065">
        <v>114210</v>
      </c>
      <c r="R2645" s="1062" t="s">
        <v>916</v>
      </c>
      <c r="S2645" s="1062" t="s">
        <v>5807</v>
      </c>
      <c r="T2645" s="1062" t="s">
        <v>5808</v>
      </c>
      <c r="U2645" s="1062" t="s">
        <v>5809</v>
      </c>
    </row>
    <row r="2646" spans="1:21" hidden="1">
      <c r="A2646" s="1061">
        <v>50243</v>
      </c>
      <c r="B2646" s="1062" t="s">
        <v>7413</v>
      </c>
      <c r="C2646" s="1063" t="s">
        <v>6224</v>
      </c>
      <c r="D2646" s="1063" t="s">
        <v>5779</v>
      </c>
      <c r="E2646" s="1064">
        <v>2</v>
      </c>
      <c r="F2646" s="1063" t="s">
        <v>5799</v>
      </c>
      <c r="G2646" s="1063" t="s">
        <v>117</v>
      </c>
      <c r="H2646" s="1063" t="s">
        <v>5788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89</v>
      </c>
      <c r="P2646" s="1065">
        <v>4929</v>
      </c>
      <c r="Q2646" s="1065">
        <v>4471</v>
      </c>
      <c r="R2646" s="1062" t="s">
        <v>915</v>
      </c>
      <c r="S2646" s="1062" t="s">
        <v>5938</v>
      </c>
      <c r="T2646" s="1062" t="s">
        <v>5939</v>
      </c>
      <c r="U2646" s="1062" t="s">
        <v>5939</v>
      </c>
    </row>
    <row r="2647" spans="1:21" hidden="1">
      <c r="A2647" s="1061">
        <v>50243</v>
      </c>
      <c r="B2647" s="1062" t="s">
        <v>7413</v>
      </c>
      <c r="C2647" s="1063" t="s">
        <v>6224</v>
      </c>
      <c r="D2647" s="1063" t="s">
        <v>5779</v>
      </c>
      <c r="E2647" s="1064">
        <v>2</v>
      </c>
      <c r="F2647" s="1063" t="s">
        <v>5799</v>
      </c>
      <c r="G2647" s="1063" t="s">
        <v>5781</v>
      </c>
      <c r="H2647" s="1063" t="s">
        <v>5648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2</v>
      </c>
      <c r="P2647" s="1065">
        <v>2152</v>
      </c>
      <c r="Q2647" s="1065">
        <v>1952</v>
      </c>
      <c r="R2647" s="1062" t="s">
        <v>915</v>
      </c>
      <c r="S2647" s="1062" t="s">
        <v>5938</v>
      </c>
      <c r="T2647" s="1062" t="s">
        <v>5939</v>
      </c>
      <c r="U2647" s="1062" t="s">
        <v>5939</v>
      </c>
    </row>
    <row r="2648" spans="1:21" hidden="1">
      <c r="A2648" s="1061">
        <v>50244</v>
      </c>
      <c r="B2648" s="1062" t="s">
        <v>7414</v>
      </c>
      <c r="C2648" s="1063" t="s">
        <v>6069</v>
      </c>
      <c r="D2648" s="1063" t="s">
        <v>6212</v>
      </c>
      <c r="E2648" s="1064">
        <v>7</v>
      </c>
      <c r="F2648" s="1063" t="s">
        <v>5794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5</v>
      </c>
      <c r="P2648" s="1065">
        <v>684831</v>
      </c>
      <c r="Q2648" s="1065">
        <v>621269</v>
      </c>
      <c r="R2648" s="1062" t="s">
        <v>917</v>
      </c>
      <c r="S2648" s="1062" t="s">
        <v>6070</v>
      </c>
      <c r="T2648" s="1062" t="s">
        <v>6071</v>
      </c>
      <c r="U2648" s="1062" t="s">
        <v>5861</v>
      </c>
    </row>
    <row r="2649" spans="1:21" hidden="1">
      <c r="A2649" s="1061">
        <v>50244</v>
      </c>
      <c r="B2649" s="1062" t="s">
        <v>7414</v>
      </c>
      <c r="C2649" s="1063" t="s">
        <v>6069</v>
      </c>
      <c r="D2649" s="1063" t="s">
        <v>6212</v>
      </c>
      <c r="E2649" s="1064">
        <v>7</v>
      </c>
      <c r="F2649" s="1063" t="s">
        <v>5794</v>
      </c>
      <c r="G2649" s="1063" t="s">
        <v>117</v>
      </c>
      <c r="H2649" s="1063" t="s">
        <v>5788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89</v>
      </c>
      <c r="P2649" s="1065">
        <v>194222</v>
      </c>
      <c r="Q2649" s="1065">
        <v>176196</v>
      </c>
      <c r="R2649" s="1062" t="s">
        <v>917</v>
      </c>
      <c r="S2649" s="1062" t="s">
        <v>6070</v>
      </c>
      <c r="T2649" s="1062" t="s">
        <v>6071</v>
      </c>
      <c r="U2649" s="1062" t="s">
        <v>5861</v>
      </c>
    </row>
    <row r="2650" spans="1:21" hidden="1">
      <c r="A2650" s="1061">
        <v>50244</v>
      </c>
      <c r="B2650" s="1062" t="s">
        <v>7414</v>
      </c>
      <c r="C2650" s="1063" t="s">
        <v>6069</v>
      </c>
      <c r="D2650" s="1063" t="s">
        <v>6212</v>
      </c>
      <c r="E2650" s="1064">
        <v>7</v>
      </c>
      <c r="F2650" s="1063" t="s">
        <v>5794</v>
      </c>
      <c r="G2650" s="1063" t="s">
        <v>5781</v>
      </c>
      <c r="H2650" s="1063" t="s">
        <v>5648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2</v>
      </c>
      <c r="P2650" s="1065">
        <v>32420</v>
      </c>
      <c r="Q2650" s="1065">
        <v>29411</v>
      </c>
      <c r="R2650" s="1062" t="s">
        <v>917</v>
      </c>
      <c r="S2650" s="1062" t="s">
        <v>6070</v>
      </c>
      <c r="T2650" s="1062" t="s">
        <v>6071</v>
      </c>
      <c r="U2650" s="1062" t="s">
        <v>5861</v>
      </c>
    </row>
    <row r="2651" spans="1:21" hidden="1">
      <c r="A2651" s="1061">
        <v>50250</v>
      </c>
      <c r="B2651" s="1062" t="s">
        <v>7415</v>
      </c>
      <c r="C2651" s="1063" t="s">
        <v>5863</v>
      </c>
      <c r="D2651" s="1063" t="s">
        <v>6212</v>
      </c>
      <c r="E2651" s="1064">
        <v>7</v>
      </c>
      <c r="F2651" s="1063" t="s">
        <v>5794</v>
      </c>
      <c r="G2651" s="1063" t="s">
        <v>117</v>
      </c>
      <c r="H2651" s="1063" t="s">
        <v>5788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89</v>
      </c>
      <c r="P2651" s="1065">
        <v>181321</v>
      </c>
      <c r="Q2651" s="1065">
        <v>164492</v>
      </c>
      <c r="R2651" s="1062" t="s">
        <v>917</v>
      </c>
      <c r="S2651" s="1062" t="s">
        <v>5790</v>
      </c>
      <c r="T2651" s="1062" t="s">
        <v>5791</v>
      </c>
      <c r="U2651" s="1062" t="s">
        <v>5792</v>
      </c>
    </row>
    <row r="2652" spans="1:21" hidden="1">
      <c r="A2652" s="1061">
        <v>50251</v>
      </c>
      <c r="B2652" s="1062" t="s">
        <v>7416</v>
      </c>
      <c r="C2652" s="1063" t="s">
        <v>6248</v>
      </c>
      <c r="D2652" s="1063" t="s">
        <v>6212</v>
      </c>
      <c r="E2652" s="1064">
        <v>7</v>
      </c>
      <c r="F2652" s="1063" t="s">
        <v>5794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5</v>
      </c>
      <c r="P2652" s="1065">
        <v>349</v>
      </c>
      <c r="Q2652" s="1065">
        <v>317</v>
      </c>
      <c r="R2652" s="1062" t="s">
        <v>916</v>
      </c>
      <c r="S2652" s="1062" t="s">
        <v>5807</v>
      </c>
      <c r="T2652" s="1062" t="s">
        <v>5808</v>
      </c>
      <c r="U2652" s="1062" t="s">
        <v>5809</v>
      </c>
    </row>
    <row r="2653" spans="1:21" hidden="1">
      <c r="A2653" s="1061">
        <v>50251</v>
      </c>
      <c r="B2653" s="1062" t="s">
        <v>7416</v>
      </c>
      <c r="C2653" s="1063" t="s">
        <v>6248</v>
      </c>
      <c r="D2653" s="1063" t="s">
        <v>6212</v>
      </c>
      <c r="E2653" s="1064">
        <v>7</v>
      </c>
      <c r="F2653" s="1063" t="s">
        <v>5794</v>
      </c>
      <c r="G2653" s="1063" t="s">
        <v>117</v>
      </c>
      <c r="H2653" s="1063" t="s">
        <v>5788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89</v>
      </c>
      <c r="P2653" s="1065">
        <v>37005</v>
      </c>
      <c r="Q2653" s="1065">
        <v>33570</v>
      </c>
      <c r="R2653" s="1062" t="s">
        <v>916</v>
      </c>
      <c r="S2653" s="1062" t="s">
        <v>5807</v>
      </c>
      <c r="T2653" s="1062" t="s">
        <v>5808</v>
      </c>
      <c r="U2653" s="1062" t="s">
        <v>5809</v>
      </c>
    </row>
    <row r="2654" spans="1:21" hidden="1">
      <c r="A2654" s="1061">
        <v>50254</v>
      </c>
      <c r="B2654" s="1062" t="s">
        <v>7417</v>
      </c>
      <c r="C2654" s="1063" t="s">
        <v>6069</v>
      </c>
      <c r="D2654" s="1063" t="s">
        <v>6212</v>
      </c>
      <c r="E2654" s="1064">
        <v>7</v>
      </c>
      <c r="F2654" s="1063" t="s">
        <v>5794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5</v>
      </c>
      <c r="P2654" s="1065">
        <v>224650</v>
      </c>
      <c r="Q2654" s="1065">
        <v>203800</v>
      </c>
      <c r="R2654" s="1062" t="s">
        <v>917</v>
      </c>
      <c r="S2654" s="1062" t="s">
        <v>5815</v>
      </c>
      <c r="T2654" s="1062" t="s">
        <v>5816</v>
      </c>
      <c r="U2654" s="1062" t="s">
        <v>5817</v>
      </c>
    </row>
    <row r="2655" spans="1:21" hidden="1">
      <c r="A2655" s="1061">
        <v>50254</v>
      </c>
      <c r="B2655" s="1062" t="s">
        <v>7417</v>
      </c>
      <c r="C2655" s="1063" t="s">
        <v>6069</v>
      </c>
      <c r="D2655" s="1063" t="s">
        <v>6212</v>
      </c>
      <c r="E2655" s="1064">
        <v>7</v>
      </c>
      <c r="F2655" s="1063" t="s">
        <v>5794</v>
      </c>
      <c r="G2655" s="1063" t="s">
        <v>117</v>
      </c>
      <c r="H2655" s="1063" t="s">
        <v>5788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89</v>
      </c>
      <c r="P2655" s="1065">
        <v>24494</v>
      </c>
      <c r="Q2655" s="1065">
        <v>22221</v>
      </c>
      <c r="R2655" s="1062" t="s">
        <v>917</v>
      </c>
      <c r="S2655" s="1062" t="s">
        <v>5815</v>
      </c>
      <c r="T2655" s="1062" t="s">
        <v>5816</v>
      </c>
      <c r="U2655" s="1062" t="s">
        <v>5817</v>
      </c>
    </row>
    <row r="2656" spans="1:21" hidden="1">
      <c r="A2656" s="1061">
        <v>50254</v>
      </c>
      <c r="B2656" s="1062" t="s">
        <v>7417</v>
      </c>
      <c r="C2656" s="1063" t="s">
        <v>6069</v>
      </c>
      <c r="D2656" s="1063" t="s">
        <v>6212</v>
      </c>
      <c r="E2656" s="1064">
        <v>7</v>
      </c>
      <c r="F2656" s="1063" t="s">
        <v>5794</v>
      </c>
      <c r="G2656" s="1063" t="s">
        <v>5781</v>
      </c>
      <c r="H2656" s="1063" t="s">
        <v>5648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2</v>
      </c>
      <c r="P2656" s="1065">
        <v>626</v>
      </c>
      <c r="Q2656" s="1065">
        <v>568</v>
      </c>
      <c r="R2656" s="1062" t="s">
        <v>917</v>
      </c>
      <c r="S2656" s="1062" t="s">
        <v>5815</v>
      </c>
      <c r="T2656" s="1062" t="s">
        <v>5816</v>
      </c>
      <c r="U2656" s="1062" t="s">
        <v>5817</v>
      </c>
    </row>
    <row r="2657" spans="1:21" hidden="1">
      <c r="A2657" s="1061">
        <v>50254</v>
      </c>
      <c r="B2657" s="1062" t="s">
        <v>7417</v>
      </c>
      <c r="C2657" s="1063" t="s">
        <v>6069</v>
      </c>
      <c r="D2657" s="1063" t="s">
        <v>6212</v>
      </c>
      <c r="E2657" s="1064">
        <v>7</v>
      </c>
      <c r="F2657" s="1063" t="s">
        <v>5794</v>
      </c>
      <c r="G2657" s="1063" t="s">
        <v>5943</v>
      </c>
      <c r="H2657" s="1063" t="s">
        <v>5648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2</v>
      </c>
      <c r="P2657" s="1065">
        <v>2695</v>
      </c>
      <c r="Q2657" s="1065">
        <v>2445</v>
      </c>
      <c r="R2657" s="1062" t="s">
        <v>917</v>
      </c>
      <c r="S2657" s="1062" t="s">
        <v>5815</v>
      </c>
      <c r="T2657" s="1062" t="s">
        <v>5816</v>
      </c>
      <c r="U2657" s="1062" t="s">
        <v>5817</v>
      </c>
    </row>
    <row r="2658" spans="1:21" hidden="1">
      <c r="A2658" s="1061">
        <v>50260</v>
      </c>
      <c r="B2658" s="1062" t="s">
        <v>7418</v>
      </c>
      <c r="C2658" s="1063" t="s">
        <v>6248</v>
      </c>
      <c r="D2658" s="1063" t="s">
        <v>6288</v>
      </c>
      <c r="E2658" s="1064">
        <v>4</v>
      </c>
      <c r="F2658" s="1063" t="s">
        <v>5780</v>
      </c>
      <c r="G2658" s="1063" t="s">
        <v>5781</v>
      </c>
      <c r="H2658" s="1063" t="s">
        <v>5648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2</v>
      </c>
      <c r="P2658" s="1065">
        <v>59</v>
      </c>
      <c r="Q2658" s="1065">
        <v>53</v>
      </c>
      <c r="R2658" s="1062" t="s">
        <v>916</v>
      </c>
      <c r="S2658" s="1062" t="s">
        <v>5807</v>
      </c>
      <c r="T2658" s="1062" t="s">
        <v>5808</v>
      </c>
      <c r="U2658" s="1062" t="s">
        <v>5809</v>
      </c>
    </row>
    <row r="2659" spans="1:21" hidden="1">
      <c r="A2659" s="1061">
        <v>50275</v>
      </c>
      <c r="B2659" s="1062" t="s">
        <v>7419</v>
      </c>
      <c r="C2659" s="1063" t="s">
        <v>6652</v>
      </c>
      <c r="D2659" s="1063" t="s">
        <v>6212</v>
      </c>
      <c r="E2659" s="1064">
        <v>7</v>
      </c>
      <c r="F2659" s="1063" t="s">
        <v>5794</v>
      </c>
      <c r="G2659" s="1063" t="s">
        <v>117</v>
      </c>
      <c r="H2659" s="1063" t="s">
        <v>5788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89</v>
      </c>
      <c r="P2659" s="1065">
        <v>21306</v>
      </c>
      <c r="Q2659" s="1065">
        <v>19328</v>
      </c>
      <c r="R2659" s="1062" t="s">
        <v>917</v>
      </c>
      <c r="S2659" s="1062" t="s">
        <v>5815</v>
      </c>
      <c r="T2659" s="1062" t="s">
        <v>5816</v>
      </c>
      <c r="U2659" s="1062" t="s">
        <v>5817</v>
      </c>
    </row>
    <row r="2660" spans="1:21" hidden="1">
      <c r="A2660" s="1061">
        <v>50279</v>
      </c>
      <c r="B2660" s="1062" t="s">
        <v>7420</v>
      </c>
      <c r="C2660" s="1063" t="s">
        <v>6548</v>
      </c>
      <c r="D2660" s="1063" t="s">
        <v>5779</v>
      </c>
      <c r="E2660" s="1064">
        <v>2</v>
      </c>
      <c r="F2660" s="1063" t="s">
        <v>5799</v>
      </c>
      <c r="G2660" s="1063" t="s">
        <v>117</v>
      </c>
      <c r="H2660" s="1063" t="s">
        <v>5788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89</v>
      </c>
      <c r="P2660" s="1065">
        <v>36383</v>
      </c>
      <c r="Q2660" s="1065">
        <v>33006</v>
      </c>
      <c r="R2660" s="1062" t="s">
        <v>916</v>
      </c>
      <c r="S2660" s="1062" t="s">
        <v>5815</v>
      </c>
      <c r="T2660" s="1062" t="s">
        <v>5816</v>
      </c>
      <c r="U2660" s="1062" t="s">
        <v>5817</v>
      </c>
    </row>
    <row r="2661" spans="1:21" hidden="1">
      <c r="A2661" s="1061">
        <v>50279</v>
      </c>
      <c r="B2661" s="1062" t="s">
        <v>7420</v>
      </c>
      <c r="C2661" s="1063" t="s">
        <v>6548</v>
      </c>
      <c r="D2661" s="1063" t="s">
        <v>5779</v>
      </c>
      <c r="E2661" s="1064">
        <v>2</v>
      </c>
      <c r="F2661" s="1063" t="s">
        <v>5794</v>
      </c>
      <c r="G2661" s="1063" t="s">
        <v>117</v>
      </c>
      <c r="H2661" s="1063" t="s">
        <v>5788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89</v>
      </c>
      <c r="P2661" s="1065">
        <v>36571</v>
      </c>
      <c r="Q2661" s="1065">
        <v>33177</v>
      </c>
      <c r="R2661" s="1062" t="s">
        <v>916</v>
      </c>
      <c r="S2661" s="1062" t="s">
        <v>5815</v>
      </c>
      <c r="T2661" s="1062" t="s">
        <v>5816</v>
      </c>
      <c r="U2661" s="1062" t="s">
        <v>5817</v>
      </c>
    </row>
    <row r="2662" spans="1:21" hidden="1">
      <c r="A2662" s="1061">
        <v>50290</v>
      </c>
      <c r="B2662" s="1062" t="s">
        <v>7421</v>
      </c>
      <c r="C2662" s="1063" t="s">
        <v>6236</v>
      </c>
      <c r="D2662" s="1063" t="s">
        <v>6288</v>
      </c>
      <c r="E2662" s="1064">
        <v>4</v>
      </c>
      <c r="F2662" s="1063" t="s">
        <v>5794</v>
      </c>
      <c r="G2662" s="1063" t="s">
        <v>117</v>
      </c>
      <c r="H2662" s="1063" t="s">
        <v>5788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89</v>
      </c>
      <c r="P2662" s="1065">
        <v>5522</v>
      </c>
      <c r="Q2662" s="1065">
        <v>5009</v>
      </c>
      <c r="R2662" s="1062" t="s">
        <v>915</v>
      </c>
      <c r="S2662" s="1062" t="s">
        <v>5938</v>
      </c>
      <c r="T2662" s="1062" t="s">
        <v>5939</v>
      </c>
      <c r="U2662" s="1062" t="s">
        <v>5939</v>
      </c>
    </row>
    <row r="2663" spans="1:21">
      <c r="A2663" s="1061">
        <v>50290</v>
      </c>
      <c r="B2663" s="1062" t="s">
        <v>7421</v>
      </c>
      <c r="C2663" s="1063" t="s">
        <v>6236</v>
      </c>
      <c r="D2663" s="1063" t="s">
        <v>6288</v>
      </c>
      <c r="E2663" s="1064">
        <v>4</v>
      </c>
      <c r="F2663" s="1063" t="s">
        <v>5794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5</v>
      </c>
      <c r="P2663" s="1065">
        <v>577563</v>
      </c>
      <c r="Q2663" s="1065">
        <v>523957</v>
      </c>
      <c r="R2663" s="1062" t="s">
        <v>915</v>
      </c>
      <c r="S2663" s="1062" t="s">
        <v>5938</v>
      </c>
      <c r="T2663" s="1062" t="s">
        <v>5939</v>
      </c>
      <c r="U2663" s="1062" t="s">
        <v>5939</v>
      </c>
    </row>
    <row r="2664" spans="1:21" hidden="1">
      <c r="A2664" s="1061">
        <v>50290</v>
      </c>
      <c r="B2664" s="1062" t="s">
        <v>7421</v>
      </c>
      <c r="C2664" s="1063" t="s">
        <v>6236</v>
      </c>
      <c r="D2664" s="1063" t="s">
        <v>6288</v>
      </c>
      <c r="E2664" s="1064">
        <v>4</v>
      </c>
      <c r="F2664" s="1063" t="s">
        <v>5794</v>
      </c>
      <c r="G2664" s="1063" t="s">
        <v>5781</v>
      </c>
      <c r="H2664" s="1063" t="s">
        <v>5648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2</v>
      </c>
      <c r="P2664" s="1065">
        <v>532</v>
      </c>
      <c r="Q2664" s="1065">
        <v>483</v>
      </c>
      <c r="R2664" s="1062" t="s">
        <v>915</v>
      </c>
      <c r="S2664" s="1062" t="s">
        <v>5938</v>
      </c>
      <c r="T2664" s="1062" t="s">
        <v>5939</v>
      </c>
      <c r="U2664" s="1062" t="s">
        <v>5939</v>
      </c>
    </row>
    <row r="2665" spans="1:21" hidden="1">
      <c r="A2665" s="1061">
        <v>50292</v>
      </c>
      <c r="B2665" s="1062" t="s">
        <v>7422</v>
      </c>
      <c r="C2665" s="1063" t="s">
        <v>6462</v>
      </c>
      <c r="D2665" s="1063" t="s">
        <v>5779</v>
      </c>
      <c r="E2665" s="1064">
        <v>2</v>
      </c>
      <c r="F2665" s="1063" t="s">
        <v>5787</v>
      </c>
      <c r="G2665" s="1063" t="s">
        <v>117</v>
      </c>
      <c r="H2665" s="1063" t="s">
        <v>5788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89</v>
      </c>
      <c r="P2665" s="1065">
        <v>1880</v>
      </c>
      <c r="Q2665" s="1065">
        <v>1706</v>
      </c>
      <c r="R2665" s="1062" t="s">
        <v>915</v>
      </c>
      <c r="S2665" s="1062" t="s">
        <v>6463</v>
      </c>
      <c r="T2665" s="1062" t="s">
        <v>6464</v>
      </c>
      <c r="U2665" s="1062" t="s">
        <v>6464</v>
      </c>
    </row>
    <row r="2666" spans="1:21" hidden="1">
      <c r="A2666" s="1061">
        <v>50292</v>
      </c>
      <c r="B2666" s="1062" t="s">
        <v>7422</v>
      </c>
      <c r="C2666" s="1063" t="s">
        <v>6462</v>
      </c>
      <c r="D2666" s="1063" t="s">
        <v>5779</v>
      </c>
      <c r="E2666" s="1064">
        <v>2</v>
      </c>
      <c r="F2666" s="1063" t="s">
        <v>5793</v>
      </c>
      <c r="G2666" s="1063" t="s">
        <v>117</v>
      </c>
      <c r="H2666" s="1063" t="s">
        <v>5788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89</v>
      </c>
      <c r="P2666" s="1065">
        <v>139652</v>
      </c>
      <c r="Q2666" s="1065">
        <v>126691</v>
      </c>
      <c r="R2666" s="1062" t="s">
        <v>915</v>
      </c>
      <c r="S2666" s="1062" t="s">
        <v>6463</v>
      </c>
      <c r="T2666" s="1062" t="s">
        <v>6464</v>
      </c>
      <c r="U2666" s="1062" t="s">
        <v>6464</v>
      </c>
    </row>
    <row r="2667" spans="1:21" hidden="1">
      <c r="A2667" s="1061">
        <v>50292</v>
      </c>
      <c r="B2667" s="1062" t="s">
        <v>7422</v>
      </c>
      <c r="C2667" s="1063" t="s">
        <v>6462</v>
      </c>
      <c r="D2667" s="1063" t="s">
        <v>5779</v>
      </c>
      <c r="E2667" s="1064">
        <v>2</v>
      </c>
      <c r="F2667" s="1063" t="s">
        <v>5799</v>
      </c>
      <c r="G2667" s="1063" t="s">
        <v>117</v>
      </c>
      <c r="H2667" s="1063" t="s">
        <v>5788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89</v>
      </c>
      <c r="P2667" s="1065">
        <v>112034</v>
      </c>
      <c r="Q2667" s="1065">
        <v>101636</v>
      </c>
      <c r="R2667" s="1062" t="s">
        <v>915</v>
      </c>
      <c r="S2667" s="1062" t="s">
        <v>6463</v>
      </c>
      <c r="T2667" s="1062" t="s">
        <v>6464</v>
      </c>
      <c r="U2667" s="1062" t="s">
        <v>6464</v>
      </c>
    </row>
    <row r="2668" spans="1:21" hidden="1">
      <c r="A2668" s="1061">
        <v>50293</v>
      </c>
      <c r="B2668" s="1062" t="s">
        <v>7423</v>
      </c>
      <c r="C2668" s="1063" t="s">
        <v>5787</v>
      </c>
      <c r="D2668" s="1063" t="s">
        <v>5779</v>
      </c>
      <c r="E2668" s="1064">
        <v>2</v>
      </c>
      <c r="F2668" s="1063" t="s">
        <v>5794</v>
      </c>
      <c r="G2668" s="1063" t="s">
        <v>117</v>
      </c>
      <c r="H2668" s="1063" t="s">
        <v>5788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89</v>
      </c>
      <c r="P2668" s="1065">
        <v>238</v>
      </c>
      <c r="Q2668" s="1065">
        <v>216</v>
      </c>
      <c r="R2668" s="1062" t="s">
        <v>920</v>
      </c>
      <c r="S2668" s="1062" t="s">
        <v>5885</v>
      </c>
      <c r="T2668" s="1062" t="s">
        <v>5886</v>
      </c>
      <c r="U2668" s="1062" t="s">
        <v>5874</v>
      </c>
    </row>
    <row r="2669" spans="1:21" hidden="1">
      <c r="A2669" s="1061">
        <v>50296</v>
      </c>
      <c r="B2669" s="1062" t="s">
        <v>7424</v>
      </c>
      <c r="C2669" s="1063" t="s">
        <v>6601</v>
      </c>
      <c r="D2669" s="1063" t="s">
        <v>6212</v>
      </c>
      <c r="E2669" s="1064">
        <v>7</v>
      </c>
      <c r="F2669" s="1063" t="s">
        <v>5794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5</v>
      </c>
      <c r="P2669" s="1065">
        <v>440</v>
      </c>
      <c r="Q2669" s="1065">
        <v>399</v>
      </c>
      <c r="R2669" s="1062" t="s">
        <v>917</v>
      </c>
      <c r="S2669" s="1062" t="s">
        <v>5811</v>
      </c>
      <c r="T2669" s="1062" t="s">
        <v>5812</v>
      </c>
      <c r="U2669" s="1062" t="s">
        <v>5812</v>
      </c>
    </row>
    <row r="2670" spans="1:21" hidden="1">
      <c r="A2670" s="1061">
        <v>50296</v>
      </c>
      <c r="B2670" s="1062" t="s">
        <v>7424</v>
      </c>
      <c r="C2670" s="1063" t="s">
        <v>6601</v>
      </c>
      <c r="D2670" s="1063" t="s">
        <v>6212</v>
      </c>
      <c r="E2670" s="1064">
        <v>7</v>
      </c>
      <c r="F2670" s="1063" t="s">
        <v>5794</v>
      </c>
      <c r="G2670" s="1063" t="s">
        <v>117</v>
      </c>
      <c r="H2670" s="1063" t="s">
        <v>5788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89</v>
      </c>
      <c r="P2670" s="1065">
        <v>188737</v>
      </c>
      <c r="Q2670" s="1065">
        <v>171220</v>
      </c>
      <c r="R2670" s="1062" t="s">
        <v>917</v>
      </c>
      <c r="S2670" s="1062" t="s">
        <v>5811</v>
      </c>
      <c r="T2670" s="1062" t="s">
        <v>5812</v>
      </c>
      <c r="U2670" s="1062" t="s">
        <v>5812</v>
      </c>
    </row>
    <row r="2671" spans="1:21" hidden="1">
      <c r="A2671" s="1061">
        <v>50296</v>
      </c>
      <c r="B2671" s="1062" t="s">
        <v>7424</v>
      </c>
      <c r="C2671" s="1063" t="s">
        <v>6601</v>
      </c>
      <c r="D2671" s="1063" t="s">
        <v>6212</v>
      </c>
      <c r="E2671" s="1064">
        <v>7</v>
      </c>
      <c r="F2671" s="1063" t="s">
        <v>5794</v>
      </c>
      <c r="G2671" s="1063" t="s">
        <v>6268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5</v>
      </c>
      <c r="P2671" s="1065">
        <v>14219</v>
      </c>
      <c r="Q2671" s="1065">
        <v>12899</v>
      </c>
      <c r="R2671" s="1062" t="s">
        <v>917</v>
      </c>
      <c r="S2671" s="1062" t="s">
        <v>5811</v>
      </c>
      <c r="T2671" s="1062" t="s">
        <v>5812</v>
      </c>
      <c r="U2671" s="1062" t="s">
        <v>5812</v>
      </c>
    </row>
    <row r="2672" spans="1:21" hidden="1">
      <c r="A2672" s="1061">
        <v>50296</v>
      </c>
      <c r="B2672" s="1062" t="s">
        <v>7424</v>
      </c>
      <c r="C2672" s="1063" t="s">
        <v>6601</v>
      </c>
      <c r="D2672" s="1063" t="s">
        <v>6212</v>
      </c>
      <c r="E2672" s="1064">
        <v>7</v>
      </c>
      <c r="F2672" s="1063" t="s">
        <v>5794</v>
      </c>
      <c r="G2672" s="1063" t="s">
        <v>5781</v>
      </c>
      <c r="H2672" s="1063" t="s">
        <v>5648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2</v>
      </c>
      <c r="P2672" s="1065">
        <v>9447</v>
      </c>
      <c r="Q2672" s="1065">
        <v>8570</v>
      </c>
      <c r="R2672" s="1062" t="s">
        <v>917</v>
      </c>
      <c r="S2672" s="1062" t="s">
        <v>5811</v>
      </c>
      <c r="T2672" s="1062" t="s">
        <v>5812</v>
      </c>
      <c r="U2672" s="1062" t="s">
        <v>5812</v>
      </c>
    </row>
    <row r="2673" spans="1:21" hidden="1">
      <c r="A2673" s="1061">
        <v>50299</v>
      </c>
      <c r="B2673" s="1062" t="s">
        <v>7425</v>
      </c>
      <c r="C2673" s="1063" t="s">
        <v>5787</v>
      </c>
      <c r="D2673" s="1063" t="s">
        <v>5779</v>
      </c>
      <c r="E2673" s="1064">
        <v>2</v>
      </c>
      <c r="F2673" s="1063" t="s">
        <v>5799</v>
      </c>
      <c r="G2673" s="1063" t="s">
        <v>117</v>
      </c>
      <c r="H2673" s="1063" t="s">
        <v>5788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89</v>
      </c>
      <c r="P2673" s="1065">
        <v>2201</v>
      </c>
      <c r="Q2673" s="1065">
        <v>1997</v>
      </c>
      <c r="R2673" s="1062" t="s">
        <v>920</v>
      </c>
      <c r="S2673" s="1062" t="s">
        <v>5885</v>
      </c>
      <c r="T2673" s="1062" t="s">
        <v>5886</v>
      </c>
      <c r="U2673" s="1062" t="s">
        <v>5874</v>
      </c>
    </row>
    <row r="2674" spans="1:21" hidden="1">
      <c r="A2674" s="1061">
        <v>50304</v>
      </c>
      <c r="B2674" s="1062" t="s">
        <v>7426</v>
      </c>
      <c r="C2674" s="1063" t="s">
        <v>5798</v>
      </c>
      <c r="D2674" s="1063" t="s">
        <v>6212</v>
      </c>
      <c r="E2674" s="1064">
        <v>7</v>
      </c>
      <c r="F2674" s="1063" t="s">
        <v>5799</v>
      </c>
      <c r="G2674" s="1063" t="s">
        <v>117</v>
      </c>
      <c r="H2674" s="1063" t="s">
        <v>5788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89</v>
      </c>
      <c r="P2674" s="1065">
        <v>876459</v>
      </c>
      <c r="Q2674" s="1065">
        <v>795111</v>
      </c>
      <c r="R2674" s="1062" t="s">
        <v>919</v>
      </c>
      <c r="S2674" s="1062" t="s">
        <v>5891</v>
      </c>
      <c r="T2674" s="1062" t="s">
        <v>5892</v>
      </c>
      <c r="U2674" s="1062" t="s">
        <v>5892</v>
      </c>
    </row>
    <row r="2675" spans="1:21" hidden="1">
      <c r="A2675" s="1061">
        <v>50305</v>
      </c>
      <c r="B2675" s="1062" t="s">
        <v>7427</v>
      </c>
      <c r="C2675" s="1063" t="s">
        <v>6248</v>
      </c>
      <c r="D2675" s="1063" t="s">
        <v>6212</v>
      </c>
      <c r="E2675" s="1064">
        <v>7</v>
      </c>
      <c r="F2675" s="1063" t="s">
        <v>5794</v>
      </c>
      <c r="G2675" s="1063" t="s">
        <v>117</v>
      </c>
      <c r="H2675" s="1063" t="s">
        <v>5788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89</v>
      </c>
      <c r="P2675" s="1065">
        <v>58192</v>
      </c>
      <c r="Q2675" s="1065">
        <v>52791</v>
      </c>
      <c r="R2675" s="1062" t="s">
        <v>916</v>
      </c>
      <c r="S2675" s="1062" t="s">
        <v>5807</v>
      </c>
      <c r="T2675" s="1062" t="s">
        <v>5808</v>
      </c>
      <c r="U2675" s="1062" t="s">
        <v>5809</v>
      </c>
    </row>
    <row r="2676" spans="1:21" hidden="1">
      <c r="A2676" s="1061">
        <v>50305</v>
      </c>
      <c r="B2676" s="1062" t="s">
        <v>7427</v>
      </c>
      <c r="C2676" s="1063" t="s">
        <v>6248</v>
      </c>
      <c r="D2676" s="1063" t="s">
        <v>6212</v>
      </c>
      <c r="E2676" s="1064">
        <v>7</v>
      </c>
      <c r="F2676" s="1063" t="s">
        <v>5794</v>
      </c>
      <c r="G2676" s="1063" t="s">
        <v>5993</v>
      </c>
      <c r="H2676" s="1063" t="s">
        <v>5648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5</v>
      </c>
      <c r="P2676" s="1065">
        <v>993508</v>
      </c>
      <c r="Q2676" s="1065">
        <v>901296</v>
      </c>
      <c r="R2676" s="1062" t="s">
        <v>916</v>
      </c>
      <c r="S2676" s="1062" t="s">
        <v>5807</v>
      </c>
      <c r="T2676" s="1062" t="s">
        <v>5808</v>
      </c>
      <c r="U2676" s="1062" t="s">
        <v>5809</v>
      </c>
    </row>
    <row r="2677" spans="1:21" hidden="1">
      <c r="A2677" s="1061">
        <v>50307</v>
      </c>
      <c r="B2677" s="1062" t="s">
        <v>7428</v>
      </c>
      <c r="C2677" s="1063" t="s">
        <v>5879</v>
      </c>
      <c r="D2677" s="1063" t="s">
        <v>6288</v>
      </c>
      <c r="E2677" s="1064">
        <v>5</v>
      </c>
      <c r="F2677" s="1063" t="s">
        <v>5780</v>
      </c>
      <c r="G2677" s="1063" t="s">
        <v>5781</v>
      </c>
      <c r="H2677" s="1063" t="s">
        <v>5648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2</v>
      </c>
      <c r="P2677" s="1065">
        <v>22</v>
      </c>
      <c r="Q2677" s="1065">
        <v>20</v>
      </c>
      <c r="R2677" s="1062" t="s">
        <v>914</v>
      </c>
      <c r="S2677" s="1062" t="s">
        <v>5820</v>
      </c>
      <c r="T2677" s="1062" t="s">
        <v>5821</v>
      </c>
      <c r="U2677" s="1062" t="s">
        <v>5822</v>
      </c>
    </row>
    <row r="2678" spans="1:21" hidden="1">
      <c r="A2678" s="1061">
        <v>50307</v>
      </c>
      <c r="B2678" s="1062" t="s">
        <v>7428</v>
      </c>
      <c r="C2678" s="1063" t="s">
        <v>5879</v>
      </c>
      <c r="D2678" s="1063" t="s">
        <v>6288</v>
      </c>
      <c r="E2678" s="1064">
        <v>5</v>
      </c>
      <c r="F2678" s="1063" t="s">
        <v>5794</v>
      </c>
      <c r="G2678" s="1063" t="s">
        <v>117</v>
      </c>
      <c r="H2678" s="1063" t="s">
        <v>5788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89</v>
      </c>
      <c r="P2678" s="1065">
        <v>3956</v>
      </c>
      <c r="Q2678" s="1065">
        <v>3589</v>
      </c>
      <c r="R2678" s="1062" t="s">
        <v>914</v>
      </c>
      <c r="S2678" s="1062" t="s">
        <v>5820</v>
      </c>
      <c r="T2678" s="1062" t="s">
        <v>5821</v>
      </c>
      <c r="U2678" s="1062" t="s">
        <v>5822</v>
      </c>
    </row>
    <row r="2679" spans="1:21" hidden="1">
      <c r="A2679" s="1061">
        <v>50308</v>
      </c>
      <c r="B2679" s="1062" t="s">
        <v>7429</v>
      </c>
      <c r="C2679" s="1063" t="s">
        <v>430</v>
      </c>
      <c r="D2679" s="1063" t="s">
        <v>5779</v>
      </c>
      <c r="E2679" s="1064">
        <v>1</v>
      </c>
      <c r="F2679" s="1063" t="s">
        <v>5794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5</v>
      </c>
      <c r="P2679" s="1065">
        <v>332149</v>
      </c>
      <c r="Q2679" s="1065">
        <v>301321</v>
      </c>
      <c r="R2679" s="1062" t="s">
        <v>2227</v>
      </c>
      <c r="S2679" s="1062" t="s">
        <v>2227</v>
      </c>
      <c r="T2679" s="1062" t="s">
        <v>5783</v>
      </c>
      <c r="U2679" s="1062" t="s">
        <v>5784</v>
      </c>
    </row>
    <row r="2680" spans="1:21" hidden="1">
      <c r="A2680" s="1061">
        <v>50310</v>
      </c>
      <c r="B2680" s="1062" t="s">
        <v>7430</v>
      </c>
      <c r="C2680" s="1063" t="s">
        <v>5863</v>
      </c>
      <c r="D2680" s="1063" t="s">
        <v>6288</v>
      </c>
      <c r="E2680" s="1064">
        <v>4</v>
      </c>
      <c r="F2680" s="1063" t="s">
        <v>5780</v>
      </c>
      <c r="G2680" s="1063" t="s">
        <v>117</v>
      </c>
      <c r="H2680" s="1063" t="s">
        <v>5788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89</v>
      </c>
      <c r="P2680" s="1065">
        <v>25</v>
      </c>
      <c r="Q2680" s="1065">
        <v>22</v>
      </c>
      <c r="R2680" s="1062" t="s">
        <v>917</v>
      </c>
      <c r="S2680" s="1062" t="s">
        <v>5790</v>
      </c>
      <c r="T2680" s="1062" t="s">
        <v>5791</v>
      </c>
      <c r="U2680" s="1062" t="s">
        <v>5792</v>
      </c>
    </row>
    <row r="2681" spans="1:21" hidden="1">
      <c r="A2681" s="1061">
        <v>50316</v>
      </c>
      <c r="B2681" s="1062" t="s">
        <v>7431</v>
      </c>
      <c r="C2681" s="1063" t="s">
        <v>6058</v>
      </c>
      <c r="D2681" s="1063" t="s">
        <v>6212</v>
      </c>
      <c r="E2681" s="1064">
        <v>7</v>
      </c>
      <c r="F2681" s="1063" t="s">
        <v>5794</v>
      </c>
      <c r="G2681" s="1063" t="s">
        <v>117</v>
      </c>
      <c r="H2681" s="1063" t="s">
        <v>5788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89</v>
      </c>
      <c r="P2681" s="1065">
        <v>38548</v>
      </c>
      <c r="Q2681" s="1065">
        <v>34970</v>
      </c>
      <c r="R2681" s="1062" t="s">
        <v>916</v>
      </c>
      <c r="S2681" s="1062" t="s">
        <v>5815</v>
      </c>
      <c r="T2681" s="1062" t="s">
        <v>5816</v>
      </c>
      <c r="U2681" s="1062" t="s">
        <v>5817</v>
      </c>
    </row>
    <row r="2682" spans="1:21" hidden="1">
      <c r="A2682" s="1061">
        <v>50326</v>
      </c>
      <c r="B2682" s="1062" t="s">
        <v>7432</v>
      </c>
      <c r="C2682" s="1063" t="s">
        <v>5907</v>
      </c>
      <c r="D2682" s="1063" t="s">
        <v>6288</v>
      </c>
      <c r="E2682" s="1064">
        <v>5</v>
      </c>
      <c r="F2682" s="1063" t="s">
        <v>5793</v>
      </c>
      <c r="G2682" s="1063" t="s">
        <v>117</v>
      </c>
      <c r="H2682" s="1063" t="s">
        <v>5788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89</v>
      </c>
      <c r="P2682" s="1065">
        <v>12419</v>
      </c>
      <c r="Q2682" s="1065">
        <v>11267</v>
      </c>
      <c r="R2682" s="1062" t="s">
        <v>916</v>
      </c>
      <c r="S2682" s="1062" t="s">
        <v>5815</v>
      </c>
      <c r="T2682" s="1062" t="s">
        <v>5816</v>
      </c>
      <c r="U2682" s="1062" t="s">
        <v>5817</v>
      </c>
    </row>
    <row r="2683" spans="1:21" hidden="1">
      <c r="A2683" s="1061">
        <v>50366</v>
      </c>
      <c r="B2683" s="1062" t="s">
        <v>7433</v>
      </c>
      <c r="C2683" s="1063" t="s">
        <v>6058</v>
      </c>
      <c r="D2683" s="1063" t="s">
        <v>6288</v>
      </c>
      <c r="E2683" s="1064">
        <v>5</v>
      </c>
      <c r="F2683" s="1063" t="s">
        <v>5799</v>
      </c>
      <c r="G2683" s="1063" t="s">
        <v>117</v>
      </c>
      <c r="H2683" s="1063" t="s">
        <v>5788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89</v>
      </c>
      <c r="P2683" s="1065">
        <v>20989</v>
      </c>
      <c r="Q2683" s="1065">
        <v>19041</v>
      </c>
      <c r="R2683" s="1062" t="s">
        <v>916</v>
      </c>
      <c r="S2683" s="1062" t="s">
        <v>5815</v>
      </c>
      <c r="T2683" s="1062" t="s">
        <v>5816</v>
      </c>
      <c r="U2683" s="1062" t="s">
        <v>5817</v>
      </c>
    </row>
    <row r="2684" spans="1:21" hidden="1">
      <c r="A2684" s="1061">
        <v>50366</v>
      </c>
      <c r="B2684" s="1062" t="s">
        <v>7433</v>
      </c>
      <c r="C2684" s="1063" t="s">
        <v>6058</v>
      </c>
      <c r="D2684" s="1063" t="s">
        <v>6288</v>
      </c>
      <c r="E2684" s="1064">
        <v>5</v>
      </c>
      <c r="F2684" s="1063" t="s">
        <v>5780</v>
      </c>
      <c r="G2684" s="1063" t="s">
        <v>5781</v>
      </c>
      <c r="H2684" s="1063" t="s">
        <v>5648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2</v>
      </c>
      <c r="P2684" s="1065">
        <v>235</v>
      </c>
      <c r="Q2684" s="1065">
        <v>213</v>
      </c>
      <c r="R2684" s="1062" t="s">
        <v>916</v>
      </c>
      <c r="S2684" s="1062" t="s">
        <v>5815</v>
      </c>
      <c r="T2684" s="1062" t="s">
        <v>5816</v>
      </c>
      <c r="U2684" s="1062" t="s">
        <v>5817</v>
      </c>
    </row>
    <row r="2685" spans="1:21" hidden="1">
      <c r="A2685" s="1061">
        <v>50366</v>
      </c>
      <c r="B2685" s="1062" t="s">
        <v>7433</v>
      </c>
      <c r="C2685" s="1063" t="s">
        <v>6058</v>
      </c>
      <c r="D2685" s="1063" t="s">
        <v>6288</v>
      </c>
      <c r="E2685" s="1064">
        <v>5</v>
      </c>
      <c r="F2685" s="1063" t="s">
        <v>5794</v>
      </c>
      <c r="G2685" s="1063" t="s">
        <v>117</v>
      </c>
      <c r="H2685" s="1063" t="s">
        <v>5788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89</v>
      </c>
      <c r="P2685" s="1065">
        <v>98084</v>
      </c>
      <c r="Q2685" s="1065">
        <v>88981</v>
      </c>
      <c r="R2685" s="1062" t="s">
        <v>916</v>
      </c>
      <c r="S2685" s="1062" t="s">
        <v>5815</v>
      </c>
      <c r="T2685" s="1062" t="s">
        <v>5816</v>
      </c>
      <c r="U2685" s="1062" t="s">
        <v>5817</v>
      </c>
    </row>
    <row r="2686" spans="1:21" hidden="1">
      <c r="A2686" s="1061">
        <v>50366</v>
      </c>
      <c r="B2686" s="1062" t="s">
        <v>7433</v>
      </c>
      <c r="C2686" s="1063" t="s">
        <v>6058</v>
      </c>
      <c r="D2686" s="1063" t="s">
        <v>6288</v>
      </c>
      <c r="E2686" s="1064">
        <v>5</v>
      </c>
      <c r="F2686" s="1063" t="s">
        <v>5794</v>
      </c>
      <c r="G2686" s="1063" t="s">
        <v>5781</v>
      </c>
      <c r="H2686" s="1063" t="s">
        <v>5648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2</v>
      </c>
      <c r="P2686" s="1065">
        <v>164</v>
      </c>
      <c r="Q2686" s="1065">
        <v>148</v>
      </c>
      <c r="R2686" s="1062" t="s">
        <v>916</v>
      </c>
      <c r="S2686" s="1062" t="s">
        <v>5815</v>
      </c>
      <c r="T2686" s="1062" t="s">
        <v>5816</v>
      </c>
      <c r="U2686" s="1062" t="s">
        <v>5817</v>
      </c>
    </row>
    <row r="2687" spans="1:21" hidden="1">
      <c r="A2687" s="1061">
        <v>50368</v>
      </c>
      <c r="B2687" s="1062" t="s">
        <v>7434</v>
      </c>
      <c r="C2687" s="1063" t="s">
        <v>6462</v>
      </c>
      <c r="D2687" s="1063" t="s">
        <v>6288</v>
      </c>
      <c r="E2687" s="1064">
        <v>5</v>
      </c>
      <c r="F2687" s="1063" t="s">
        <v>5787</v>
      </c>
      <c r="G2687" s="1063" t="s">
        <v>117</v>
      </c>
      <c r="H2687" s="1063" t="s">
        <v>5788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89</v>
      </c>
      <c r="P2687" s="1065">
        <v>31565</v>
      </c>
      <c r="Q2687" s="1065">
        <v>28636</v>
      </c>
      <c r="R2687" s="1062" t="s">
        <v>915</v>
      </c>
      <c r="S2687" s="1062" t="s">
        <v>6463</v>
      </c>
      <c r="T2687" s="1062" t="s">
        <v>6464</v>
      </c>
      <c r="U2687" s="1062" t="s">
        <v>6464</v>
      </c>
    </row>
    <row r="2688" spans="1:21" hidden="1">
      <c r="A2688" s="1061">
        <v>50368</v>
      </c>
      <c r="B2688" s="1062" t="s">
        <v>7434</v>
      </c>
      <c r="C2688" s="1063" t="s">
        <v>6462</v>
      </c>
      <c r="D2688" s="1063" t="s">
        <v>6288</v>
      </c>
      <c r="E2688" s="1064">
        <v>5</v>
      </c>
      <c r="F2688" s="1063" t="s">
        <v>5787</v>
      </c>
      <c r="G2688" s="1063" t="s">
        <v>5781</v>
      </c>
      <c r="H2688" s="1063" t="s">
        <v>5648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2</v>
      </c>
      <c r="P2688" s="1065">
        <v>217</v>
      </c>
      <c r="Q2688" s="1065">
        <v>197</v>
      </c>
      <c r="R2688" s="1062" t="s">
        <v>915</v>
      </c>
      <c r="S2688" s="1062" t="s">
        <v>6463</v>
      </c>
      <c r="T2688" s="1062" t="s">
        <v>6464</v>
      </c>
      <c r="U2688" s="1062" t="s">
        <v>6464</v>
      </c>
    </row>
    <row r="2689" spans="1:21" hidden="1">
      <c r="A2689" s="1061">
        <v>50368</v>
      </c>
      <c r="B2689" s="1062" t="s">
        <v>7434</v>
      </c>
      <c r="C2689" s="1063" t="s">
        <v>6462</v>
      </c>
      <c r="D2689" s="1063" t="s">
        <v>6288</v>
      </c>
      <c r="E2689" s="1064">
        <v>5</v>
      </c>
      <c r="F2689" s="1063" t="s">
        <v>5793</v>
      </c>
      <c r="G2689" s="1063" t="s">
        <v>117</v>
      </c>
      <c r="H2689" s="1063" t="s">
        <v>5788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89</v>
      </c>
      <c r="P2689" s="1065">
        <v>117729</v>
      </c>
      <c r="Q2689" s="1065">
        <v>106802</v>
      </c>
      <c r="R2689" s="1062" t="s">
        <v>915</v>
      </c>
      <c r="S2689" s="1062" t="s">
        <v>6463</v>
      </c>
      <c r="T2689" s="1062" t="s">
        <v>6464</v>
      </c>
      <c r="U2689" s="1062" t="s">
        <v>6464</v>
      </c>
    </row>
    <row r="2690" spans="1:21" hidden="1">
      <c r="A2690" s="1061">
        <v>50368</v>
      </c>
      <c r="B2690" s="1062" t="s">
        <v>7434</v>
      </c>
      <c r="C2690" s="1063" t="s">
        <v>6462</v>
      </c>
      <c r="D2690" s="1063" t="s">
        <v>6288</v>
      </c>
      <c r="E2690" s="1064">
        <v>5</v>
      </c>
      <c r="F2690" s="1063" t="s">
        <v>5793</v>
      </c>
      <c r="G2690" s="1063" t="s">
        <v>5781</v>
      </c>
      <c r="H2690" s="1063" t="s">
        <v>5648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2</v>
      </c>
      <c r="P2690" s="1065">
        <v>25</v>
      </c>
      <c r="Q2690" s="1065">
        <v>23</v>
      </c>
      <c r="R2690" s="1062" t="s">
        <v>915</v>
      </c>
      <c r="S2690" s="1062" t="s">
        <v>6463</v>
      </c>
      <c r="T2690" s="1062" t="s">
        <v>6464</v>
      </c>
      <c r="U2690" s="1062" t="s">
        <v>6464</v>
      </c>
    </row>
    <row r="2691" spans="1:21" hidden="1">
      <c r="A2691" s="1061">
        <v>50368</v>
      </c>
      <c r="B2691" s="1062" t="s">
        <v>7434</v>
      </c>
      <c r="C2691" s="1063" t="s">
        <v>6462</v>
      </c>
      <c r="D2691" s="1063" t="s">
        <v>6288</v>
      </c>
      <c r="E2691" s="1064">
        <v>5</v>
      </c>
      <c r="F2691" s="1063" t="s">
        <v>5780</v>
      </c>
      <c r="G2691" s="1063" t="s">
        <v>5781</v>
      </c>
      <c r="H2691" s="1063" t="s">
        <v>5648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2</v>
      </c>
      <c r="P2691" s="1065">
        <v>29</v>
      </c>
      <c r="Q2691" s="1065">
        <v>27</v>
      </c>
      <c r="R2691" s="1062" t="s">
        <v>915</v>
      </c>
      <c r="S2691" s="1062" t="s">
        <v>6463</v>
      </c>
      <c r="T2691" s="1062" t="s">
        <v>6464</v>
      </c>
      <c r="U2691" s="1062" t="s">
        <v>6464</v>
      </c>
    </row>
    <row r="2692" spans="1:21" hidden="1">
      <c r="A2692" s="1061">
        <v>50373</v>
      </c>
      <c r="B2692" s="1062" t="s">
        <v>7435</v>
      </c>
      <c r="C2692" s="1063" t="s">
        <v>6548</v>
      </c>
      <c r="D2692" s="1063" t="s">
        <v>5779</v>
      </c>
      <c r="E2692" s="1064">
        <v>3</v>
      </c>
      <c r="F2692" s="1063" t="s">
        <v>5780</v>
      </c>
      <c r="G2692" s="1063" t="s">
        <v>117</v>
      </c>
      <c r="H2692" s="1063" t="s">
        <v>5788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89</v>
      </c>
      <c r="P2692" s="1065">
        <v>1794</v>
      </c>
      <c r="Q2692" s="1065">
        <v>1627</v>
      </c>
      <c r="R2692" s="1062" t="s">
        <v>916</v>
      </c>
      <c r="S2692" s="1062" t="s">
        <v>5815</v>
      </c>
      <c r="T2692" s="1062" t="s">
        <v>5816</v>
      </c>
      <c r="U2692" s="1062" t="s">
        <v>5817</v>
      </c>
    </row>
    <row r="2693" spans="1:21" hidden="1">
      <c r="A2693" s="1061">
        <v>50373</v>
      </c>
      <c r="B2693" s="1062" t="s">
        <v>7435</v>
      </c>
      <c r="C2693" s="1063" t="s">
        <v>6548</v>
      </c>
      <c r="D2693" s="1063" t="s">
        <v>5779</v>
      </c>
      <c r="E2693" s="1064">
        <v>3</v>
      </c>
      <c r="F2693" s="1063" t="s">
        <v>5780</v>
      </c>
      <c r="G2693" s="1063" t="s">
        <v>5781</v>
      </c>
      <c r="H2693" s="1063" t="s">
        <v>5648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2</v>
      </c>
      <c r="P2693" s="1065">
        <v>492</v>
      </c>
      <c r="Q2693" s="1065">
        <v>446</v>
      </c>
      <c r="R2693" s="1062" t="s">
        <v>916</v>
      </c>
      <c r="S2693" s="1062" t="s">
        <v>5815</v>
      </c>
      <c r="T2693" s="1062" t="s">
        <v>5816</v>
      </c>
      <c r="U2693" s="1062" t="s">
        <v>5817</v>
      </c>
    </row>
    <row r="2694" spans="1:21" hidden="1">
      <c r="A2694" s="1061">
        <v>50385</v>
      </c>
      <c r="B2694" s="1062" t="s">
        <v>7436</v>
      </c>
      <c r="C2694" s="1063" t="s">
        <v>6443</v>
      </c>
      <c r="D2694" s="1063" t="s">
        <v>5779</v>
      </c>
      <c r="E2694" s="1064">
        <v>2</v>
      </c>
      <c r="F2694" s="1063" t="s">
        <v>5787</v>
      </c>
      <c r="G2694" s="1063" t="s">
        <v>117</v>
      </c>
      <c r="H2694" s="1063" t="s">
        <v>5788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89</v>
      </c>
      <c r="P2694" s="1065">
        <v>0</v>
      </c>
      <c r="Q2694" s="1065">
        <v>0</v>
      </c>
      <c r="R2694" s="1062" t="s">
        <v>916</v>
      </c>
      <c r="S2694" s="1062" t="s">
        <v>5815</v>
      </c>
      <c r="T2694" s="1062" t="s">
        <v>5816</v>
      </c>
      <c r="U2694" s="1062" t="s">
        <v>5817</v>
      </c>
    </row>
    <row r="2695" spans="1:21" hidden="1">
      <c r="A2695" s="1061">
        <v>50385</v>
      </c>
      <c r="B2695" s="1062" t="s">
        <v>7436</v>
      </c>
      <c r="C2695" s="1063" t="s">
        <v>6443</v>
      </c>
      <c r="D2695" s="1063" t="s">
        <v>5779</v>
      </c>
      <c r="E2695" s="1064">
        <v>2</v>
      </c>
      <c r="F2695" s="1063" t="s">
        <v>5793</v>
      </c>
      <c r="G2695" s="1063" t="s">
        <v>117</v>
      </c>
      <c r="H2695" s="1063" t="s">
        <v>5788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89</v>
      </c>
      <c r="P2695" s="1065">
        <v>5787</v>
      </c>
      <c r="Q2695" s="1065">
        <v>5250</v>
      </c>
      <c r="R2695" s="1062" t="s">
        <v>916</v>
      </c>
      <c r="S2695" s="1062" t="s">
        <v>5815</v>
      </c>
      <c r="T2695" s="1062" t="s">
        <v>5816</v>
      </c>
      <c r="U2695" s="1062" t="s">
        <v>5817</v>
      </c>
    </row>
    <row r="2696" spans="1:21" hidden="1">
      <c r="A2696" s="1061">
        <v>50389</v>
      </c>
      <c r="B2696" s="1062" t="s">
        <v>7437</v>
      </c>
      <c r="C2696" s="1063" t="s">
        <v>6211</v>
      </c>
      <c r="D2696" s="1063" t="s">
        <v>6212</v>
      </c>
      <c r="E2696" s="1064">
        <v>7</v>
      </c>
      <c r="F2696" s="1063" t="s">
        <v>5799</v>
      </c>
      <c r="G2696" s="1063" t="s">
        <v>117</v>
      </c>
      <c r="H2696" s="1063" t="s">
        <v>5788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89</v>
      </c>
      <c r="P2696" s="1065">
        <v>26670</v>
      </c>
      <c r="Q2696" s="1065">
        <v>24194</v>
      </c>
      <c r="R2696" s="1062" t="s">
        <v>917</v>
      </c>
      <c r="S2696" s="1062" t="s">
        <v>5807</v>
      </c>
      <c r="T2696" s="1062" t="s">
        <v>5808</v>
      </c>
      <c r="U2696" s="1062" t="s">
        <v>5809</v>
      </c>
    </row>
    <row r="2697" spans="1:21" ht="26.25" hidden="1">
      <c r="A2697" s="1061">
        <v>50392</v>
      </c>
      <c r="B2697" s="1062" t="s">
        <v>7438</v>
      </c>
      <c r="C2697" s="1063" t="s">
        <v>430</v>
      </c>
      <c r="D2697" s="1063" t="s">
        <v>6288</v>
      </c>
      <c r="E2697" s="1064">
        <v>5</v>
      </c>
      <c r="F2697" s="1063" t="s">
        <v>5780</v>
      </c>
      <c r="G2697" s="1063" t="s">
        <v>5781</v>
      </c>
      <c r="H2697" s="1063" t="s">
        <v>5648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2</v>
      </c>
      <c r="P2697" s="1065">
        <v>156</v>
      </c>
      <c r="Q2697" s="1065">
        <v>141</v>
      </c>
      <c r="R2697" s="1062" t="s">
        <v>2227</v>
      </c>
      <c r="S2697" s="1062" t="s">
        <v>2227</v>
      </c>
      <c r="T2697" s="1062" t="s">
        <v>5783</v>
      </c>
      <c r="U2697" s="1062" t="s">
        <v>5784</v>
      </c>
    </row>
    <row r="2698" spans="1:21" ht="26.25" hidden="1">
      <c r="A2698" s="1061">
        <v>50392</v>
      </c>
      <c r="B2698" s="1062" t="s">
        <v>7438</v>
      </c>
      <c r="C2698" s="1063" t="s">
        <v>430</v>
      </c>
      <c r="D2698" s="1063" t="s">
        <v>6288</v>
      </c>
      <c r="E2698" s="1064">
        <v>5</v>
      </c>
      <c r="F2698" s="1063" t="s">
        <v>5794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5</v>
      </c>
      <c r="P2698" s="1065">
        <v>318578</v>
      </c>
      <c r="Q2698" s="1065">
        <v>289010</v>
      </c>
      <c r="R2698" s="1062" t="s">
        <v>2227</v>
      </c>
      <c r="S2698" s="1062" t="s">
        <v>2227</v>
      </c>
      <c r="T2698" s="1062" t="s">
        <v>5783</v>
      </c>
      <c r="U2698" s="1062" t="s">
        <v>5784</v>
      </c>
    </row>
    <row r="2699" spans="1:21" hidden="1">
      <c r="A2699" s="1061">
        <v>50395</v>
      </c>
      <c r="B2699" s="1062" t="s">
        <v>7439</v>
      </c>
      <c r="C2699" s="1063" t="s">
        <v>6672</v>
      </c>
      <c r="D2699" s="1063" t="s">
        <v>6212</v>
      </c>
      <c r="E2699" s="1064">
        <v>7</v>
      </c>
      <c r="F2699" s="1063" t="s">
        <v>5794</v>
      </c>
      <c r="G2699" s="1063" t="s">
        <v>117</v>
      </c>
      <c r="H2699" s="1063" t="s">
        <v>5788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89</v>
      </c>
      <c r="P2699" s="1065">
        <v>62232</v>
      </c>
      <c r="Q2699" s="1065">
        <v>56456</v>
      </c>
      <c r="R2699" s="1062" t="s">
        <v>914</v>
      </c>
      <c r="S2699" s="1062" t="s">
        <v>5807</v>
      </c>
      <c r="T2699" s="1062" t="s">
        <v>5808</v>
      </c>
      <c r="U2699" s="1062" t="s">
        <v>5809</v>
      </c>
    </row>
    <row r="2700" spans="1:21" hidden="1">
      <c r="A2700" s="1061">
        <v>50396</v>
      </c>
      <c r="B2700" s="1062" t="s">
        <v>7440</v>
      </c>
      <c r="C2700" s="1063" t="s">
        <v>6923</v>
      </c>
      <c r="D2700" s="1063" t="s">
        <v>6212</v>
      </c>
      <c r="E2700" s="1064">
        <v>7</v>
      </c>
      <c r="F2700" s="1063" t="s">
        <v>5794</v>
      </c>
      <c r="G2700" s="1063" t="s">
        <v>117</v>
      </c>
      <c r="H2700" s="1063" t="s">
        <v>5788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89</v>
      </c>
      <c r="P2700" s="1065">
        <v>8794</v>
      </c>
      <c r="Q2700" s="1065">
        <v>7977</v>
      </c>
      <c r="R2700" s="1062" t="s">
        <v>920</v>
      </c>
      <c r="S2700" s="1062" t="s">
        <v>7441</v>
      </c>
      <c r="T2700" s="1062" t="s">
        <v>7442</v>
      </c>
      <c r="U2700" s="1062" t="s">
        <v>5840</v>
      </c>
    </row>
    <row r="2701" spans="1:21" hidden="1">
      <c r="A2701" s="1061">
        <v>50397</v>
      </c>
      <c r="B2701" s="1062" t="s">
        <v>7443</v>
      </c>
      <c r="C2701" s="1063" t="s">
        <v>6548</v>
      </c>
      <c r="D2701" s="1063" t="s">
        <v>6212</v>
      </c>
      <c r="E2701" s="1064">
        <v>7</v>
      </c>
      <c r="F2701" s="1063" t="s">
        <v>5794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5</v>
      </c>
      <c r="P2701" s="1065">
        <v>280826</v>
      </c>
      <c r="Q2701" s="1065">
        <v>254761</v>
      </c>
      <c r="R2701" s="1062" t="s">
        <v>916</v>
      </c>
      <c r="S2701" s="1062" t="s">
        <v>5815</v>
      </c>
      <c r="T2701" s="1062" t="s">
        <v>5816</v>
      </c>
      <c r="U2701" s="1062" t="s">
        <v>5817</v>
      </c>
    </row>
    <row r="2702" spans="1:21" hidden="1">
      <c r="A2702" s="1061">
        <v>50397</v>
      </c>
      <c r="B2702" s="1062" t="s">
        <v>7443</v>
      </c>
      <c r="C2702" s="1063" t="s">
        <v>6548</v>
      </c>
      <c r="D2702" s="1063" t="s">
        <v>6212</v>
      </c>
      <c r="E2702" s="1064">
        <v>7</v>
      </c>
      <c r="F2702" s="1063" t="s">
        <v>5794</v>
      </c>
      <c r="G2702" s="1063" t="s">
        <v>117</v>
      </c>
      <c r="H2702" s="1063" t="s">
        <v>5788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89</v>
      </c>
      <c r="P2702" s="1065">
        <v>184764</v>
      </c>
      <c r="Q2702" s="1065">
        <v>167615</v>
      </c>
      <c r="R2702" s="1062" t="s">
        <v>916</v>
      </c>
      <c r="S2702" s="1062" t="s">
        <v>5815</v>
      </c>
      <c r="T2702" s="1062" t="s">
        <v>5816</v>
      </c>
      <c r="U2702" s="1062" t="s">
        <v>5817</v>
      </c>
    </row>
    <row r="2703" spans="1:21" hidden="1">
      <c r="A2703" s="1061">
        <v>50397</v>
      </c>
      <c r="B2703" s="1062" t="s">
        <v>7443</v>
      </c>
      <c r="C2703" s="1063" t="s">
        <v>6548</v>
      </c>
      <c r="D2703" s="1063" t="s">
        <v>6212</v>
      </c>
      <c r="E2703" s="1064">
        <v>7</v>
      </c>
      <c r="F2703" s="1063" t="s">
        <v>5794</v>
      </c>
      <c r="G2703" s="1063" t="s">
        <v>5943</v>
      </c>
      <c r="H2703" s="1063" t="s">
        <v>5648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2</v>
      </c>
      <c r="P2703" s="1065">
        <v>1705</v>
      </c>
      <c r="Q2703" s="1065">
        <v>1547</v>
      </c>
      <c r="R2703" s="1062" t="s">
        <v>916</v>
      </c>
      <c r="S2703" s="1062" t="s">
        <v>5815</v>
      </c>
      <c r="T2703" s="1062" t="s">
        <v>5816</v>
      </c>
      <c r="U2703" s="1062" t="s">
        <v>5817</v>
      </c>
    </row>
    <row r="2704" spans="1:21" hidden="1">
      <c r="A2704" s="1061">
        <v>50398</v>
      </c>
      <c r="B2704" s="1062" t="s">
        <v>7444</v>
      </c>
      <c r="C2704" s="1063" t="s">
        <v>6006</v>
      </c>
      <c r="D2704" s="1063" t="s">
        <v>6212</v>
      </c>
      <c r="E2704" s="1064">
        <v>7</v>
      </c>
      <c r="F2704" s="1063" t="s">
        <v>5794</v>
      </c>
      <c r="G2704" s="1063" t="s">
        <v>117</v>
      </c>
      <c r="H2704" s="1063" t="s">
        <v>5788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89</v>
      </c>
      <c r="P2704" s="1065">
        <v>338975</v>
      </c>
      <c r="Q2704" s="1065">
        <v>307514</v>
      </c>
      <c r="R2704" s="1062" t="s">
        <v>917</v>
      </c>
      <c r="S2704" s="1062" t="s">
        <v>5790</v>
      </c>
      <c r="T2704" s="1062" t="s">
        <v>5791</v>
      </c>
      <c r="U2704" s="1062" t="s">
        <v>5792</v>
      </c>
    </row>
    <row r="2705" spans="1:21" hidden="1">
      <c r="A2705" s="1061">
        <v>50406</v>
      </c>
      <c r="B2705" s="1062" t="s">
        <v>7445</v>
      </c>
      <c r="C2705" s="1063" t="s">
        <v>6224</v>
      </c>
      <c r="D2705" s="1063" t="s">
        <v>6212</v>
      </c>
      <c r="E2705" s="1064">
        <v>7</v>
      </c>
      <c r="F2705" s="1063" t="s">
        <v>5794</v>
      </c>
      <c r="G2705" s="1063" t="s">
        <v>117</v>
      </c>
      <c r="H2705" s="1063" t="s">
        <v>5788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89</v>
      </c>
      <c r="P2705" s="1065">
        <v>42532</v>
      </c>
      <c r="Q2705" s="1065">
        <v>38584</v>
      </c>
      <c r="R2705" s="1062" t="s">
        <v>915</v>
      </c>
      <c r="S2705" s="1062" t="s">
        <v>5938</v>
      </c>
      <c r="T2705" s="1062" t="s">
        <v>5939</v>
      </c>
      <c r="U2705" s="1062" t="s">
        <v>5939</v>
      </c>
    </row>
    <row r="2706" spans="1:21" hidden="1">
      <c r="A2706" s="1061">
        <v>50406</v>
      </c>
      <c r="B2706" s="1062" t="s">
        <v>7445</v>
      </c>
      <c r="C2706" s="1063" t="s">
        <v>6224</v>
      </c>
      <c r="D2706" s="1063" t="s">
        <v>6212</v>
      </c>
      <c r="E2706" s="1064">
        <v>7</v>
      </c>
      <c r="F2706" s="1063" t="s">
        <v>5794</v>
      </c>
      <c r="G2706" s="1063" t="s">
        <v>6268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5</v>
      </c>
      <c r="P2706" s="1065">
        <v>150501</v>
      </c>
      <c r="Q2706" s="1065">
        <v>136533</v>
      </c>
      <c r="R2706" s="1062" t="s">
        <v>915</v>
      </c>
      <c r="S2706" s="1062" t="s">
        <v>5938</v>
      </c>
      <c r="T2706" s="1062" t="s">
        <v>5939</v>
      </c>
      <c r="U2706" s="1062" t="s">
        <v>5939</v>
      </c>
    </row>
    <row r="2707" spans="1:21" hidden="1">
      <c r="A2707" s="1061">
        <v>50406</v>
      </c>
      <c r="B2707" s="1062" t="s">
        <v>7445</v>
      </c>
      <c r="C2707" s="1063" t="s">
        <v>6224</v>
      </c>
      <c r="D2707" s="1063" t="s">
        <v>6212</v>
      </c>
      <c r="E2707" s="1064">
        <v>7</v>
      </c>
      <c r="F2707" s="1063" t="s">
        <v>5794</v>
      </c>
      <c r="G2707" s="1063" t="s">
        <v>5781</v>
      </c>
      <c r="H2707" s="1063" t="s">
        <v>5648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2</v>
      </c>
      <c r="P2707" s="1065">
        <v>1562</v>
      </c>
      <c r="Q2707" s="1065">
        <v>1417</v>
      </c>
      <c r="R2707" s="1062" t="s">
        <v>915</v>
      </c>
      <c r="S2707" s="1062" t="s">
        <v>5938</v>
      </c>
      <c r="T2707" s="1062" t="s">
        <v>5939</v>
      </c>
      <c r="U2707" s="1062" t="s">
        <v>5939</v>
      </c>
    </row>
    <row r="2708" spans="1:21" hidden="1">
      <c r="A2708" s="1061">
        <v>50406</v>
      </c>
      <c r="B2708" s="1062" t="s">
        <v>7445</v>
      </c>
      <c r="C2708" s="1063" t="s">
        <v>6224</v>
      </c>
      <c r="D2708" s="1063" t="s">
        <v>6212</v>
      </c>
      <c r="E2708" s="1064">
        <v>7</v>
      </c>
      <c r="F2708" s="1063" t="s">
        <v>5794</v>
      </c>
      <c r="G2708" s="1063" t="s">
        <v>5943</v>
      </c>
      <c r="H2708" s="1063" t="s">
        <v>5648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2</v>
      </c>
      <c r="P2708" s="1065">
        <v>44040</v>
      </c>
      <c r="Q2708" s="1065">
        <v>39952</v>
      </c>
      <c r="R2708" s="1062" t="s">
        <v>915</v>
      </c>
      <c r="S2708" s="1062" t="s">
        <v>5938</v>
      </c>
      <c r="T2708" s="1062" t="s">
        <v>5939</v>
      </c>
      <c r="U2708" s="1062" t="s">
        <v>5939</v>
      </c>
    </row>
    <row r="2709" spans="1:21" hidden="1">
      <c r="A2709" s="1061">
        <v>50410</v>
      </c>
      <c r="B2709" s="1062" t="s">
        <v>7446</v>
      </c>
      <c r="C2709" s="1063" t="s">
        <v>6548</v>
      </c>
      <c r="D2709" s="1063" t="s">
        <v>6212</v>
      </c>
      <c r="E2709" s="1064">
        <v>7</v>
      </c>
      <c r="F2709" s="1063" t="s">
        <v>5787</v>
      </c>
      <c r="G2709" s="1063" t="s">
        <v>117</v>
      </c>
      <c r="H2709" s="1063" t="s">
        <v>5788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89</v>
      </c>
      <c r="P2709" s="1065">
        <v>11262</v>
      </c>
      <c r="Q2709" s="1065">
        <v>10217</v>
      </c>
      <c r="R2709" s="1062" t="s">
        <v>916</v>
      </c>
      <c r="S2709" s="1062" t="s">
        <v>5815</v>
      </c>
      <c r="T2709" s="1062" t="s">
        <v>5816</v>
      </c>
      <c r="U2709" s="1062" t="s">
        <v>5817</v>
      </c>
    </row>
    <row r="2710" spans="1:21" hidden="1">
      <c r="A2710" s="1061">
        <v>50410</v>
      </c>
      <c r="B2710" s="1062" t="s">
        <v>7446</v>
      </c>
      <c r="C2710" s="1063" t="s">
        <v>6548</v>
      </c>
      <c r="D2710" s="1063" t="s">
        <v>6212</v>
      </c>
      <c r="E2710" s="1064">
        <v>7</v>
      </c>
      <c r="F2710" s="1063" t="s">
        <v>5793</v>
      </c>
      <c r="G2710" s="1063" t="s">
        <v>117</v>
      </c>
      <c r="H2710" s="1063" t="s">
        <v>5788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89</v>
      </c>
      <c r="P2710" s="1065">
        <v>131725</v>
      </c>
      <c r="Q2710" s="1065">
        <v>119499</v>
      </c>
      <c r="R2710" s="1062" t="s">
        <v>916</v>
      </c>
      <c r="S2710" s="1062" t="s">
        <v>5815</v>
      </c>
      <c r="T2710" s="1062" t="s">
        <v>5816</v>
      </c>
      <c r="U2710" s="1062" t="s">
        <v>5817</v>
      </c>
    </row>
    <row r="2711" spans="1:21" hidden="1">
      <c r="A2711" s="1061">
        <v>50411</v>
      </c>
      <c r="B2711" s="1062" t="s">
        <v>7447</v>
      </c>
      <c r="C2711" s="1063" t="s">
        <v>6443</v>
      </c>
      <c r="D2711" s="1063" t="s">
        <v>6288</v>
      </c>
      <c r="E2711" s="1064">
        <v>5</v>
      </c>
      <c r="F2711" s="1063" t="s">
        <v>5799</v>
      </c>
      <c r="G2711" s="1063" t="s">
        <v>117</v>
      </c>
      <c r="H2711" s="1063" t="s">
        <v>5788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89</v>
      </c>
      <c r="P2711" s="1065">
        <v>24196</v>
      </c>
      <c r="Q2711" s="1065">
        <v>21950</v>
      </c>
      <c r="R2711" s="1062" t="s">
        <v>916</v>
      </c>
      <c r="S2711" s="1062" t="s">
        <v>5815</v>
      </c>
      <c r="T2711" s="1062" t="s">
        <v>5816</v>
      </c>
      <c r="U2711" s="1062" t="s">
        <v>5817</v>
      </c>
    </row>
    <row r="2712" spans="1:21" hidden="1">
      <c r="A2712" s="1061">
        <v>50413</v>
      </c>
      <c r="B2712" s="1062" t="s">
        <v>7448</v>
      </c>
      <c r="C2712" s="1063" t="s">
        <v>5806</v>
      </c>
      <c r="D2712" s="1063" t="s">
        <v>6288</v>
      </c>
      <c r="E2712" s="1064">
        <v>5</v>
      </c>
      <c r="F2712" s="1063" t="s">
        <v>5780</v>
      </c>
      <c r="G2712" s="1063" t="s">
        <v>5781</v>
      </c>
      <c r="H2712" s="1063" t="s">
        <v>5648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2</v>
      </c>
      <c r="P2712" s="1065">
        <v>18</v>
      </c>
      <c r="Q2712" s="1065">
        <v>16</v>
      </c>
      <c r="R2712" s="1062" t="s">
        <v>914</v>
      </c>
      <c r="S2712" s="1062" t="s">
        <v>5807</v>
      </c>
      <c r="T2712" s="1062" t="s">
        <v>5808</v>
      </c>
      <c r="U2712" s="1062" t="s">
        <v>5809</v>
      </c>
    </row>
    <row r="2713" spans="1:21" hidden="1">
      <c r="A2713" s="1061">
        <v>50413</v>
      </c>
      <c r="B2713" s="1062" t="s">
        <v>7448</v>
      </c>
      <c r="C2713" s="1063" t="s">
        <v>5806</v>
      </c>
      <c r="D2713" s="1063" t="s">
        <v>6288</v>
      </c>
      <c r="E2713" s="1064">
        <v>5</v>
      </c>
      <c r="F2713" s="1063" t="s">
        <v>5794</v>
      </c>
      <c r="G2713" s="1063" t="s">
        <v>117</v>
      </c>
      <c r="H2713" s="1063" t="s">
        <v>5788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89</v>
      </c>
      <c r="P2713" s="1065">
        <v>449</v>
      </c>
      <c r="Q2713" s="1065">
        <v>407</v>
      </c>
      <c r="R2713" s="1062" t="s">
        <v>914</v>
      </c>
      <c r="S2713" s="1062" t="s">
        <v>5807</v>
      </c>
      <c r="T2713" s="1062" t="s">
        <v>5808</v>
      </c>
      <c r="U2713" s="1062" t="s">
        <v>5809</v>
      </c>
    </row>
    <row r="2714" spans="1:21">
      <c r="A2714" s="1061">
        <v>50413</v>
      </c>
      <c r="B2714" s="1062" t="s">
        <v>7448</v>
      </c>
      <c r="C2714" s="1063" t="s">
        <v>5806</v>
      </c>
      <c r="D2714" s="1063" t="s">
        <v>6288</v>
      </c>
      <c r="E2714" s="1064">
        <v>5</v>
      </c>
      <c r="F2714" s="1063" t="s">
        <v>5794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5</v>
      </c>
      <c r="P2714" s="1065">
        <v>64958</v>
      </c>
      <c r="Q2714" s="1065">
        <v>58929</v>
      </c>
      <c r="R2714" s="1062" t="s">
        <v>914</v>
      </c>
      <c r="S2714" s="1062" t="s">
        <v>5807</v>
      </c>
      <c r="T2714" s="1062" t="s">
        <v>5808</v>
      </c>
      <c r="U2714" s="1062" t="s">
        <v>5809</v>
      </c>
    </row>
    <row r="2715" spans="1:21" hidden="1">
      <c r="A2715" s="1061">
        <v>50427</v>
      </c>
      <c r="B2715" s="1062" t="s">
        <v>7449</v>
      </c>
      <c r="C2715" s="1063" t="s">
        <v>6462</v>
      </c>
      <c r="D2715" s="1063" t="s">
        <v>6288</v>
      </c>
      <c r="E2715" s="1064">
        <v>5</v>
      </c>
      <c r="F2715" s="1063" t="s">
        <v>5780</v>
      </c>
      <c r="G2715" s="1063" t="s">
        <v>117</v>
      </c>
      <c r="H2715" s="1063" t="s">
        <v>5788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89</v>
      </c>
      <c r="P2715" s="1065">
        <v>14023</v>
      </c>
      <c r="Q2715" s="1065">
        <v>12721</v>
      </c>
      <c r="R2715" s="1062" t="s">
        <v>915</v>
      </c>
      <c r="S2715" s="1062" t="s">
        <v>6463</v>
      </c>
      <c r="T2715" s="1062" t="s">
        <v>6464</v>
      </c>
      <c r="U2715" s="1062" t="s">
        <v>6464</v>
      </c>
    </row>
    <row r="2716" spans="1:21" hidden="1">
      <c r="A2716" s="1061">
        <v>50431</v>
      </c>
      <c r="B2716" s="1062" t="s">
        <v>7450</v>
      </c>
      <c r="C2716" s="1063" t="s">
        <v>6248</v>
      </c>
      <c r="D2716" s="1063" t="s">
        <v>6288</v>
      </c>
      <c r="E2716" s="1064">
        <v>5</v>
      </c>
      <c r="F2716" s="1063" t="s">
        <v>5787</v>
      </c>
      <c r="G2716" s="1063" t="s">
        <v>117</v>
      </c>
      <c r="H2716" s="1063" t="s">
        <v>5788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89</v>
      </c>
      <c r="P2716" s="1065">
        <v>103102</v>
      </c>
      <c r="Q2716" s="1065">
        <v>93533</v>
      </c>
      <c r="R2716" s="1062" t="s">
        <v>916</v>
      </c>
      <c r="S2716" s="1062" t="s">
        <v>5807</v>
      </c>
      <c r="T2716" s="1062" t="s">
        <v>5808</v>
      </c>
      <c r="U2716" s="1062" t="s">
        <v>5809</v>
      </c>
    </row>
    <row r="2717" spans="1:21" hidden="1">
      <c r="A2717" s="1061">
        <v>50431</v>
      </c>
      <c r="B2717" s="1062" t="s">
        <v>7450</v>
      </c>
      <c r="C2717" s="1063" t="s">
        <v>6248</v>
      </c>
      <c r="D2717" s="1063" t="s">
        <v>6288</v>
      </c>
      <c r="E2717" s="1064">
        <v>5</v>
      </c>
      <c r="F2717" s="1063" t="s">
        <v>5787</v>
      </c>
      <c r="G2717" s="1063" t="s">
        <v>5781</v>
      </c>
      <c r="H2717" s="1063" t="s">
        <v>5648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2</v>
      </c>
      <c r="P2717" s="1065">
        <v>170</v>
      </c>
      <c r="Q2717" s="1065">
        <v>154</v>
      </c>
      <c r="R2717" s="1062" t="s">
        <v>916</v>
      </c>
      <c r="S2717" s="1062" t="s">
        <v>5807</v>
      </c>
      <c r="T2717" s="1062" t="s">
        <v>5808</v>
      </c>
      <c r="U2717" s="1062" t="s">
        <v>5809</v>
      </c>
    </row>
    <row r="2718" spans="1:21" hidden="1">
      <c r="A2718" s="1061">
        <v>50431</v>
      </c>
      <c r="B2718" s="1062" t="s">
        <v>7450</v>
      </c>
      <c r="C2718" s="1063" t="s">
        <v>6248</v>
      </c>
      <c r="D2718" s="1063" t="s">
        <v>6288</v>
      </c>
      <c r="E2718" s="1064">
        <v>5</v>
      </c>
      <c r="F2718" s="1063" t="s">
        <v>5793</v>
      </c>
      <c r="G2718" s="1063" t="s">
        <v>117</v>
      </c>
      <c r="H2718" s="1063" t="s">
        <v>5788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89</v>
      </c>
      <c r="P2718" s="1065">
        <v>107414</v>
      </c>
      <c r="Q2718" s="1065">
        <v>97444</v>
      </c>
      <c r="R2718" s="1062" t="s">
        <v>916</v>
      </c>
      <c r="S2718" s="1062" t="s">
        <v>5807</v>
      </c>
      <c r="T2718" s="1062" t="s">
        <v>5808</v>
      </c>
      <c r="U2718" s="1062" t="s">
        <v>5809</v>
      </c>
    </row>
    <row r="2719" spans="1:21" hidden="1">
      <c r="A2719" s="1061">
        <v>50431</v>
      </c>
      <c r="B2719" s="1062" t="s">
        <v>7450</v>
      </c>
      <c r="C2719" s="1063" t="s">
        <v>6248</v>
      </c>
      <c r="D2719" s="1063" t="s">
        <v>6288</v>
      </c>
      <c r="E2719" s="1064">
        <v>5</v>
      </c>
      <c r="F2719" s="1063" t="s">
        <v>5793</v>
      </c>
      <c r="G2719" s="1063" t="s">
        <v>5781</v>
      </c>
      <c r="H2719" s="1063" t="s">
        <v>5648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2</v>
      </c>
      <c r="P2719" s="1065">
        <v>258</v>
      </c>
      <c r="Q2719" s="1065">
        <v>234</v>
      </c>
      <c r="R2719" s="1062" t="s">
        <v>916</v>
      </c>
      <c r="S2719" s="1062" t="s">
        <v>5807</v>
      </c>
      <c r="T2719" s="1062" t="s">
        <v>5808</v>
      </c>
      <c r="U2719" s="1062" t="s">
        <v>5809</v>
      </c>
    </row>
    <row r="2720" spans="1:21" hidden="1">
      <c r="A2720" s="1061">
        <v>50449</v>
      </c>
      <c r="B2720" s="1062" t="s">
        <v>7451</v>
      </c>
      <c r="C2720" s="1063" t="s">
        <v>6462</v>
      </c>
      <c r="D2720" s="1063" t="s">
        <v>5779</v>
      </c>
      <c r="E2720" s="1064">
        <v>3</v>
      </c>
      <c r="F2720" s="1063" t="s">
        <v>5787</v>
      </c>
      <c r="G2720" s="1063" t="s">
        <v>117</v>
      </c>
      <c r="H2720" s="1063" t="s">
        <v>5788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89</v>
      </c>
      <c r="P2720" s="1065">
        <v>216</v>
      </c>
      <c r="Q2720" s="1065">
        <v>196</v>
      </c>
      <c r="R2720" s="1062" t="s">
        <v>915</v>
      </c>
      <c r="S2720" s="1062" t="s">
        <v>6463</v>
      </c>
      <c r="T2720" s="1062" t="s">
        <v>6464</v>
      </c>
      <c r="U2720" s="1062" t="s">
        <v>6464</v>
      </c>
    </row>
    <row r="2721" spans="1:21" hidden="1">
      <c r="A2721" s="1061">
        <v>50449</v>
      </c>
      <c r="B2721" s="1062" t="s">
        <v>7451</v>
      </c>
      <c r="C2721" s="1063" t="s">
        <v>6462</v>
      </c>
      <c r="D2721" s="1063" t="s">
        <v>5779</v>
      </c>
      <c r="E2721" s="1064">
        <v>3</v>
      </c>
      <c r="F2721" s="1063" t="s">
        <v>5793</v>
      </c>
      <c r="G2721" s="1063" t="s">
        <v>117</v>
      </c>
      <c r="H2721" s="1063" t="s">
        <v>5788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89</v>
      </c>
      <c r="P2721" s="1065">
        <v>9012</v>
      </c>
      <c r="Q2721" s="1065">
        <v>8176</v>
      </c>
      <c r="R2721" s="1062" t="s">
        <v>915</v>
      </c>
      <c r="S2721" s="1062" t="s">
        <v>6463</v>
      </c>
      <c r="T2721" s="1062" t="s">
        <v>6464</v>
      </c>
      <c r="U2721" s="1062" t="s">
        <v>6464</v>
      </c>
    </row>
    <row r="2722" spans="1:21" hidden="1">
      <c r="A2722" s="1061">
        <v>50450</v>
      </c>
      <c r="B2722" s="1062" t="s">
        <v>7452</v>
      </c>
      <c r="C2722" s="1063" t="s">
        <v>6462</v>
      </c>
      <c r="D2722" s="1063" t="s">
        <v>5779</v>
      </c>
      <c r="E2722" s="1064">
        <v>3</v>
      </c>
      <c r="F2722" s="1063" t="s">
        <v>5787</v>
      </c>
      <c r="G2722" s="1063" t="s">
        <v>117</v>
      </c>
      <c r="H2722" s="1063" t="s">
        <v>5788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89</v>
      </c>
      <c r="P2722" s="1065">
        <v>272</v>
      </c>
      <c r="Q2722" s="1065">
        <v>246</v>
      </c>
      <c r="R2722" s="1062" t="s">
        <v>915</v>
      </c>
      <c r="S2722" s="1062" t="s">
        <v>6463</v>
      </c>
      <c r="T2722" s="1062" t="s">
        <v>6464</v>
      </c>
      <c r="U2722" s="1062" t="s">
        <v>6464</v>
      </c>
    </row>
    <row r="2723" spans="1:21" hidden="1">
      <c r="A2723" s="1061">
        <v>50450</v>
      </c>
      <c r="B2723" s="1062" t="s">
        <v>7452</v>
      </c>
      <c r="C2723" s="1063" t="s">
        <v>6462</v>
      </c>
      <c r="D2723" s="1063" t="s">
        <v>5779</v>
      </c>
      <c r="E2723" s="1064">
        <v>3</v>
      </c>
      <c r="F2723" s="1063" t="s">
        <v>5787</v>
      </c>
      <c r="G2723" s="1063" t="s">
        <v>5781</v>
      </c>
      <c r="H2723" s="1063" t="s">
        <v>5648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2</v>
      </c>
      <c r="P2723" s="1065">
        <v>0</v>
      </c>
      <c r="Q2723" s="1065">
        <v>0</v>
      </c>
      <c r="R2723" s="1062" t="s">
        <v>915</v>
      </c>
      <c r="S2723" s="1062" t="s">
        <v>6463</v>
      </c>
      <c r="T2723" s="1062" t="s">
        <v>6464</v>
      </c>
      <c r="U2723" s="1062" t="s">
        <v>6464</v>
      </c>
    </row>
    <row r="2724" spans="1:21" hidden="1">
      <c r="A2724" s="1061">
        <v>50450</v>
      </c>
      <c r="B2724" s="1062" t="s">
        <v>7452</v>
      </c>
      <c r="C2724" s="1063" t="s">
        <v>6462</v>
      </c>
      <c r="D2724" s="1063" t="s">
        <v>5779</v>
      </c>
      <c r="E2724" s="1064">
        <v>3</v>
      </c>
      <c r="F2724" s="1063" t="s">
        <v>5793</v>
      </c>
      <c r="G2724" s="1063" t="s">
        <v>117</v>
      </c>
      <c r="H2724" s="1063" t="s">
        <v>5788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89</v>
      </c>
      <c r="P2724" s="1065">
        <v>6917</v>
      </c>
      <c r="Q2724" s="1065">
        <v>6275</v>
      </c>
      <c r="R2724" s="1062" t="s">
        <v>915</v>
      </c>
      <c r="S2724" s="1062" t="s">
        <v>6463</v>
      </c>
      <c r="T2724" s="1062" t="s">
        <v>6464</v>
      </c>
      <c r="U2724" s="1062" t="s">
        <v>6464</v>
      </c>
    </row>
    <row r="2725" spans="1:21" hidden="1">
      <c r="A2725" s="1061">
        <v>50450</v>
      </c>
      <c r="B2725" s="1062" t="s">
        <v>7452</v>
      </c>
      <c r="C2725" s="1063" t="s">
        <v>6462</v>
      </c>
      <c r="D2725" s="1063" t="s">
        <v>5779</v>
      </c>
      <c r="E2725" s="1064">
        <v>3</v>
      </c>
      <c r="F2725" s="1063" t="s">
        <v>5793</v>
      </c>
      <c r="G2725" s="1063" t="s">
        <v>5781</v>
      </c>
      <c r="H2725" s="1063" t="s">
        <v>5648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2</v>
      </c>
      <c r="P2725" s="1065">
        <v>4</v>
      </c>
      <c r="Q2725" s="1065">
        <v>4</v>
      </c>
      <c r="R2725" s="1062" t="s">
        <v>915</v>
      </c>
      <c r="S2725" s="1062" t="s">
        <v>6463</v>
      </c>
      <c r="T2725" s="1062" t="s">
        <v>6464</v>
      </c>
      <c r="U2725" s="1062" t="s">
        <v>6464</v>
      </c>
    </row>
    <row r="2726" spans="1:21" hidden="1">
      <c r="A2726" s="1061">
        <v>50451</v>
      </c>
      <c r="B2726" s="1062" t="s">
        <v>7453</v>
      </c>
      <c r="C2726" s="1063" t="s">
        <v>6462</v>
      </c>
      <c r="D2726" s="1063" t="s">
        <v>5779</v>
      </c>
      <c r="E2726" s="1064">
        <v>3</v>
      </c>
      <c r="F2726" s="1063" t="s">
        <v>5787</v>
      </c>
      <c r="G2726" s="1063" t="s">
        <v>117</v>
      </c>
      <c r="H2726" s="1063" t="s">
        <v>5788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89</v>
      </c>
      <c r="P2726" s="1065">
        <v>228</v>
      </c>
      <c r="Q2726" s="1065">
        <v>207</v>
      </c>
      <c r="R2726" s="1062" t="s">
        <v>915</v>
      </c>
      <c r="S2726" s="1062" t="s">
        <v>6463</v>
      </c>
      <c r="T2726" s="1062" t="s">
        <v>6464</v>
      </c>
      <c r="U2726" s="1062" t="s">
        <v>6464</v>
      </c>
    </row>
    <row r="2727" spans="1:21" hidden="1">
      <c r="A2727" s="1061">
        <v>50451</v>
      </c>
      <c r="B2727" s="1062" t="s">
        <v>7453</v>
      </c>
      <c r="C2727" s="1063" t="s">
        <v>6462</v>
      </c>
      <c r="D2727" s="1063" t="s">
        <v>5779</v>
      </c>
      <c r="E2727" s="1064">
        <v>3</v>
      </c>
      <c r="F2727" s="1063" t="s">
        <v>5787</v>
      </c>
      <c r="G2727" s="1063" t="s">
        <v>5781</v>
      </c>
      <c r="H2727" s="1063" t="s">
        <v>5648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2</v>
      </c>
      <c r="P2727" s="1065">
        <v>0</v>
      </c>
      <c r="Q2727" s="1065">
        <v>0</v>
      </c>
      <c r="R2727" s="1062" t="s">
        <v>915</v>
      </c>
      <c r="S2727" s="1062" t="s">
        <v>6463</v>
      </c>
      <c r="T2727" s="1062" t="s">
        <v>6464</v>
      </c>
      <c r="U2727" s="1062" t="s">
        <v>6464</v>
      </c>
    </row>
    <row r="2728" spans="1:21" hidden="1">
      <c r="A2728" s="1061">
        <v>50451</v>
      </c>
      <c r="B2728" s="1062" t="s">
        <v>7453</v>
      </c>
      <c r="C2728" s="1063" t="s">
        <v>6462</v>
      </c>
      <c r="D2728" s="1063" t="s">
        <v>5779</v>
      </c>
      <c r="E2728" s="1064">
        <v>3</v>
      </c>
      <c r="F2728" s="1063" t="s">
        <v>5793</v>
      </c>
      <c r="G2728" s="1063" t="s">
        <v>117</v>
      </c>
      <c r="H2728" s="1063" t="s">
        <v>5788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89</v>
      </c>
      <c r="P2728" s="1065">
        <v>8383</v>
      </c>
      <c r="Q2728" s="1065">
        <v>7605</v>
      </c>
      <c r="R2728" s="1062" t="s">
        <v>915</v>
      </c>
      <c r="S2728" s="1062" t="s">
        <v>6463</v>
      </c>
      <c r="T2728" s="1062" t="s">
        <v>6464</v>
      </c>
      <c r="U2728" s="1062" t="s">
        <v>6464</v>
      </c>
    </row>
    <row r="2729" spans="1:21" hidden="1">
      <c r="A2729" s="1061">
        <v>50451</v>
      </c>
      <c r="B2729" s="1062" t="s">
        <v>7453</v>
      </c>
      <c r="C2729" s="1063" t="s">
        <v>6462</v>
      </c>
      <c r="D2729" s="1063" t="s">
        <v>5779</v>
      </c>
      <c r="E2729" s="1064">
        <v>3</v>
      </c>
      <c r="F2729" s="1063" t="s">
        <v>5793</v>
      </c>
      <c r="G2729" s="1063" t="s">
        <v>5781</v>
      </c>
      <c r="H2729" s="1063" t="s">
        <v>5648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2</v>
      </c>
      <c r="P2729" s="1065">
        <v>42</v>
      </c>
      <c r="Q2729" s="1065">
        <v>38</v>
      </c>
      <c r="R2729" s="1062" t="s">
        <v>915</v>
      </c>
      <c r="S2729" s="1062" t="s">
        <v>6463</v>
      </c>
      <c r="T2729" s="1062" t="s">
        <v>6464</v>
      </c>
      <c r="U2729" s="1062" t="s">
        <v>6464</v>
      </c>
    </row>
    <row r="2730" spans="1:21" hidden="1">
      <c r="A2730" s="1061">
        <v>50456</v>
      </c>
      <c r="B2730" s="1062" t="s">
        <v>7454</v>
      </c>
      <c r="C2730" s="1063" t="s">
        <v>6510</v>
      </c>
      <c r="D2730" s="1063" t="s">
        <v>6212</v>
      </c>
      <c r="E2730" s="1064">
        <v>7</v>
      </c>
      <c r="F2730" s="1063" t="s">
        <v>5794</v>
      </c>
      <c r="G2730" s="1063" t="s">
        <v>117</v>
      </c>
      <c r="H2730" s="1063" t="s">
        <v>5788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89</v>
      </c>
      <c r="P2730" s="1065">
        <v>103266</v>
      </c>
      <c r="Q2730" s="1065">
        <v>93682</v>
      </c>
      <c r="R2730" s="1062" t="s">
        <v>916</v>
      </c>
      <c r="S2730" s="1062" t="s">
        <v>5815</v>
      </c>
      <c r="T2730" s="1062" t="s">
        <v>5816</v>
      </c>
      <c r="U2730" s="1062" t="s">
        <v>5817</v>
      </c>
    </row>
    <row r="2731" spans="1:21" hidden="1">
      <c r="A2731" s="1061">
        <v>50458</v>
      </c>
      <c r="B2731" s="1062" t="s">
        <v>7455</v>
      </c>
      <c r="C2731" s="1063" t="s">
        <v>6462</v>
      </c>
      <c r="D2731" s="1063" t="s">
        <v>5779</v>
      </c>
      <c r="E2731" s="1064">
        <v>3</v>
      </c>
      <c r="F2731" s="1063" t="s">
        <v>5787</v>
      </c>
      <c r="G2731" s="1063" t="s">
        <v>117</v>
      </c>
      <c r="H2731" s="1063" t="s">
        <v>5788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89</v>
      </c>
      <c r="P2731" s="1065">
        <v>16310</v>
      </c>
      <c r="Q2731" s="1065">
        <v>14797</v>
      </c>
      <c r="R2731" s="1062" t="s">
        <v>915</v>
      </c>
      <c r="S2731" s="1062" t="s">
        <v>6463</v>
      </c>
      <c r="T2731" s="1062" t="s">
        <v>6464</v>
      </c>
      <c r="U2731" s="1062" t="s">
        <v>6464</v>
      </c>
    </row>
    <row r="2732" spans="1:21" hidden="1">
      <c r="A2732" s="1061">
        <v>50458</v>
      </c>
      <c r="B2732" s="1062" t="s">
        <v>7455</v>
      </c>
      <c r="C2732" s="1063" t="s">
        <v>6462</v>
      </c>
      <c r="D2732" s="1063" t="s">
        <v>5779</v>
      </c>
      <c r="E2732" s="1064">
        <v>3</v>
      </c>
      <c r="F2732" s="1063" t="s">
        <v>5793</v>
      </c>
      <c r="G2732" s="1063" t="s">
        <v>117</v>
      </c>
      <c r="H2732" s="1063" t="s">
        <v>5788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89</v>
      </c>
      <c r="P2732" s="1065">
        <v>270356</v>
      </c>
      <c r="Q2732" s="1065">
        <v>245264</v>
      </c>
      <c r="R2732" s="1062" t="s">
        <v>915</v>
      </c>
      <c r="S2732" s="1062" t="s">
        <v>6463</v>
      </c>
      <c r="T2732" s="1062" t="s">
        <v>6464</v>
      </c>
      <c r="U2732" s="1062" t="s">
        <v>6464</v>
      </c>
    </row>
    <row r="2733" spans="1:21" hidden="1">
      <c r="A2733" s="1061">
        <v>50463</v>
      </c>
      <c r="B2733" s="1062" t="s">
        <v>7456</v>
      </c>
      <c r="C2733" s="1063" t="s">
        <v>6548</v>
      </c>
      <c r="D2733" s="1063" t="s">
        <v>6212</v>
      </c>
      <c r="E2733" s="1064">
        <v>7</v>
      </c>
      <c r="F2733" s="1063" t="s">
        <v>5799</v>
      </c>
      <c r="G2733" s="1063" t="s">
        <v>117</v>
      </c>
      <c r="H2733" s="1063" t="s">
        <v>5788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89</v>
      </c>
      <c r="P2733" s="1065">
        <v>505036</v>
      </c>
      <c r="Q2733" s="1065">
        <v>458161</v>
      </c>
      <c r="R2733" s="1062" t="s">
        <v>916</v>
      </c>
      <c r="S2733" s="1062" t="s">
        <v>5815</v>
      </c>
      <c r="T2733" s="1062" t="s">
        <v>5816</v>
      </c>
      <c r="U2733" s="1062" t="s">
        <v>5817</v>
      </c>
    </row>
    <row r="2734" spans="1:21" hidden="1">
      <c r="A2734" s="1061">
        <v>50463</v>
      </c>
      <c r="B2734" s="1062" t="s">
        <v>7456</v>
      </c>
      <c r="C2734" s="1063" t="s">
        <v>6548</v>
      </c>
      <c r="D2734" s="1063" t="s">
        <v>6212</v>
      </c>
      <c r="E2734" s="1064">
        <v>7</v>
      </c>
      <c r="F2734" s="1063" t="s">
        <v>5794</v>
      </c>
      <c r="G2734" s="1063" t="s">
        <v>117</v>
      </c>
      <c r="H2734" s="1063" t="s">
        <v>5788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89</v>
      </c>
      <c r="P2734" s="1065">
        <v>7123</v>
      </c>
      <c r="Q2734" s="1065">
        <v>6462</v>
      </c>
      <c r="R2734" s="1062" t="s">
        <v>916</v>
      </c>
      <c r="S2734" s="1062" t="s">
        <v>5815</v>
      </c>
      <c r="T2734" s="1062" t="s">
        <v>5816</v>
      </c>
      <c r="U2734" s="1062" t="s">
        <v>5817</v>
      </c>
    </row>
    <row r="2735" spans="1:21" hidden="1">
      <c r="A2735" s="1061">
        <v>50464</v>
      </c>
      <c r="B2735" s="1062" t="s">
        <v>7457</v>
      </c>
      <c r="C2735" s="1063" t="s">
        <v>5787</v>
      </c>
      <c r="D2735" s="1063" t="s">
        <v>6212</v>
      </c>
      <c r="E2735" s="1064">
        <v>7</v>
      </c>
      <c r="F2735" s="1063" t="s">
        <v>5799</v>
      </c>
      <c r="G2735" s="1063" t="s">
        <v>117</v>
      </c>
      <c r="H2735" s="1063" t="s">
        <v>5788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89</v>
      </c>
      <c r="P2735" s="1065">
        <v>294769</v>
      </c>
      <c r="Q2735" s="1065">
        <v>267410</v>
      </c>
      <c r="R2735" s="1062" t="s">
        <v>920</v>
      </c>
      <c r="S2735" s="1062" t="s">
        <v>5885</v>
      </c>
      <c r="T2735" s="1062" t="s">
        <v>5886</v>
      </c>
      <c r="U2735" s="1062" t="s">
        <v>5874</v>
      </c>
    </row>
    <row r="2736" spans="1:21" hidden="1">
      <c r="A2736" s="1061">
        <v>50465</v>
      </c>
      <c r="B2736" s="1062" t="s">
        <v>7458</v>
      </c>
      <c r="C2736" s="1063" t="s">
        <v>6006</v>
      </c>
      <c r="D2736" s="1063" t="s">
        <v>6212</v>
      </c>
      <c r="E2736" s="1064">
        <v>7</v>
      </c>
      <c r="F2736" s="1063" t="s">
        <v>5794</v>
      </c>
      <c r="G2736" s="1063" t="s">
        <v>117</v>
      </c>
      <c r="H2736" s="1063" t="s">
        <v>5788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89</v>
      </c>
      <c r="P2736" s="1065">
        <v>31604</v>
      </c>
      <c r="Q2736" s="1065">
        <v>28670</v>
      </c>
      <c r="R2736" s="1062" t="s">
        <v>917</v>
      </c>
      <c r="S2736" s="1062" t="s">
        <v>5790</v>
      </c>
      <c r="T2736" s="1062" t="s">
        <v>5791</v>
      </c>
      <c r="U2736" s="1062" t="s">
        <v>5792</v>
      </c>
    </row>
    <row r="2737" spans="1:21" hidden="1">
      <c r="A2737" s="1061">
        <v>50465</v>
      </c>
      <c r="B2737" s="1062" t="s">
        <v>7458</v>
      </c>
      <c r="C2737" s="1063" t="s">
        <v>6006</v>
      </c>
      <c r="D2737" s="1063" t="s">
        <v>6212</v>
      </c>
      <c r="E2737" s="1064">
        <v>7</v>
      </c>
      <c r="F2737" s="1063" t="s">
        <v>5794</v>
      </c>
      <c r="G2737" s="1063" t="s">
        <v>5781</v>
      </c>
      <c r="H2737" s="1063" t="s">
        <v>5648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2</v>
      </c>
      <c r="P2737" s="1065">
        <v>7988</v>
      </c>
      <c r="Q2737" s="1065">
        <v>7247</v>
      </c>
      <c r="R2737" s="1062" t="s">
        <v>917</v>
      </c>
      <c r="S2737" s="1062" t="s">
        <v>5790</v>
      </c>
      <c r="T2737" s="1062" t="s">
        <v>5791</v>
      </c>
      <c r="U2737" s="1062" t="s">
        <v>5792</v>
      </c>
    </row>
    <row r="2738" spans="1:21" hidden="1">
      <c r="A2738" s="1061">
        <v>50466</v>
      </c>
      <c r="B2738" s="1062" t="s">
        <v>7459</v>
      </c>
      <c r="C2738" s="1063" t="s">
        <v>5863</v>
      </c>
      <c r="D2738" s="1063" t="s">
        <v>6212</v>
      </c>
      <c r="E2738" s="1064">
        <v>7</v>
      </c>
      <c r="F2738" s="1063" t="s">
        <v>5794</v>
      </c>
      <c r="G2738" s="1063" t="s">
        <v>117</v>
      </c>
      <c r="H2738" s="1063" t="s">
        <v>5788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89</v>
      </c>
      <c r="P2738" s="1065">
        <v>236841</v>
      </c>
      <c r="Q2738" s="1065">
        <v>214859</v>
      </c>
      <c r="R2738" s="1062" t="s">
        <v>917</v>
      </c>
      <c r="S2738" s="1062" t="s">
        <v>5978</v>
      </c>
      <c r="T2738" s="1062" t="s">
        <v>5979</v>
      </c>
      <c r="U2738" s="1062" t="s">
        <v>5866</v>
      </c>
    </row>
    <row r="2739" spans="1:21" hidden="1">
      <c r="A2739" s="1061">
        <v>50466</v>
      </c>
      <c r="B2739" s="1062" t="s">
        <v>7459</v>
      </c>
      <c r="C2739" s="1063" t="s">
        <v>5863</v>
      </c>
      <c r="D2739" s="1063" t="s">
        <v>6212</v>
      </c>
      <c r="E2739" s="1064">
        <v>7</v>
      </c>
      <c r="F2739" s="1063" t="s">
        <v>5794</v>
      </c>
      <c r="G2739" s="1063" t="s">
        <v>5943</v>
      </c>
      <c r="H2739" s="1063" t="s">
        <v>5648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2</v>
      </c>
      <c r="P2739" s="1065">
        <v>16792</v>
      </c>
      <c r="Q2739" s="1065">
        <v>15233</v>
      </c>
      <c r="R2739" s="1062" t="s">
        <v>917</v>
      </c>
      <c r="S2739" s="1062" t="s">
        <v>5978</v>
      </c>
      <c r="T2739" s="1062" t="s">
        <v>5979</v>
      </c>
      <c r="U2739" s="1062" t="s">
        <v>5866</v>
      </c>
    </row>
    <row r="2740" spans="1:21" hidden="1">
      <c r="A2740" s="1061">
        <v>50472</v>
      </c>
      <c r="B2740" s="1062" t="s">
        <v>7460</v>
      </c>
      <c r="C2740" s="1063" t="s">
        <v>6462</v>
      </c>
      <c r="D2740" s="1063" t="s">
        <v>6288</v>
      </c>
      <c r="E2740" s="1064">
        <v>5</v>
      </c>
      <c r="F2740" s="1063" t="s">
        <v>5794</v>
      </c>
      <c r="G2740" s="1063" t="s">
        <v>117</v>
      </c>
      <c r="H2740" s="1063" t="s">
        <v>5788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89</v>
      </c>
      <c r="P2740" s="1065">
        <v>33099</v>
      </c>
      <c r="Q2740" s="1065">
        <v>30027</v>
      </c>
      <c r="R2740" s="1062" t="s">
        <v>915</v>
      </c>
      <c r="S2740" s="1062" t="s">
        <v>6463</v>
      </c>
      <c r="T2740" s="1062" t="s">
        <v>6464</v>
      </c>
      <c r="U2740" s="1062" t="s">
        <v>6464</v>
      </c>
    </row>
    <row r="2741" spans="1:21">
      <c r="A2741" s="1061">
        <v>50472</v>
      </c>
      <c r="B2741" s="1062" t="s">
        <v>7460</v>
      </c>
      <c r="C2741" s="1063" t="s">
        <v>6462</v>
      </c>
      <c r="D2741" s="1063" t="s">
        <v>6288</v>
      </c>
      <c r="E2741" s="1064">
        <v>5</v>
      </c>
      <c r="F2741" s="1063" t="s">
        <v>5794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5</v>
      </c>
      <c r="P2741" s="1065">
        <v>433290</v>
      </c>
      <c r="Q2741" s="1065">
        <v>393074</v>
      </c>
      <c r="R2741" s="1062" t="s">
        <v>915</v>
      </c>
      <c r="S2741" s="1062" t="s">
        <v>6463</v>
      </c>
      <c r="T2741" s="1062" t="s">
        <v>6464</v>
      </c>
      <c r="U2741" s="1062" t="s">
        <v>6464</v>
      </c>
    </row>
    <row r="2742" spans="1:21" hidden="1">
      <c r="A2742" s="1061">
        <v>50474</v>
      </c>
      <c r="B2742" s="1062" t="s">
        <v>7461</v>
      </c>
      <c r="C2742" s="1063" t="s">
        <v>5863</v>
      </c>
      <c r="D2742" s="1063" t="s">
        <v>6212</v>
      </c>
      <c r="E2742" s="1064">
        <v>7</v>
      </c>
      <c r="F2742" s="1063" t="s">
        <v>5794</v>
      </c>
      <c r="G2742" s="1063" t="s">
        <v>117</v>
      </c>
      <c r="H2742" s="1063" t="s">
        <v>5788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89</v>
      </c>
      <c r="P2742" s="1065">
        <v>9272</v>
      </c>
      <c r="Q2742" s="1065">
        <v>8411</v>
      </c>
      <c r="R2742" s="1062" t="s">
        <v>917</v>
      </c>
      <c r="S2742" s="1062" t="s">
        <v>5978</v>
      </c>
      <c r="T2742" s="1062" t="s">
        <v>5979</v>
      </c>
      <c r="U2742" s="1062" t="s">
        <v>5866</v>
      </c>
    </row>
    <row r="2743" spans="1:21" hidden="1">
      <c r="A2743" s="1061">
        <v>50475</v>
      </c>
      <c r="B2743" s="1062" t="s">
        <v>7462</v>
      </c>
      <c r="C2743" s="1063" t="s">
        <v>5798</v>
      </c>
      <c r="D2743" s="1063" t="s">
        <v>6212</v>
      </c>
      <c r="E2743" s="1064">
        <v>7</v>
      </c>
      <c r="F2743" s="1063" t="s">
        <v>5799</v>
      </c>
      <c r="G2743" s="1063" t="s">
        <v>117</v>
      </c>
      <c r="H2743" s="1063" t="s">
        <v>5788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89</v>
      </c>
      <c r="P2743" s="1065">
        <v>178218</v>
      </c>
      <c r="Q2743" s="1065">
        <v>161677</v>
      </c>
      <c r="R2743" s="1062" t="s">
        <v>919</v>
      </c>
      <c r="S2743" s="1062" t="s">
        <v>5891</v>
      </c>
      <c r="T2743" s="1062" t="s">
        <v>5892</v>
      </c>
      <c r="U2743" s="1062" t="s">
        <v>5892</v>
      </c>
    </row>
    <row r="2744" spans="1:21" hidden="1">
      <c r="A2744" s="1061">
        <v>50476</v>
      </c>
      <c r="B2744" s="1062" t="s">
        <v>7463</v>
      </c>
      <c r="C2744" s="1063" t="s">
        <v>6672</v>
      </c>
      <c r="D2744" s="1063" t="s">
        <v>6212</v>
      </c>
      <c r="E2744" s="1064">
        <v>7</v>
      </c>
      <c r="F2744" s="1063" t="s">
        <v>5794</v>
      </c>
      <c r="G2744" s="1063" t="s">
        <v>117</v>
      </c>
      <c r="H2744" s="1063" t="s">
        <v>5788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89</v>
      </c>
      <c r="P2744" s="1065">
        <v>143161</v>
      </c>
      <c r="Q2744" s="1065">
        <v>129874</v>
      </c>
      <c r="R2744" s="1062" t="s">
        <v>914</v>
      </c>
      <c r="S2744" s="1062" t="s">
        <v>5807</v>
      </c>
      <c r="T2744" s="1062" t="s">
        <v>5808</v>
      </c>
      <c r="U2744" s="1062" t="s">
        <v>5809</v>
      </c>
    </row>
    <row r="2745" spans="1:21" hidden="1">
      <c r="A2745" s="1061">
        <v>50476</v>
      </c>
      <c r="B2745" s="1062" t="s">
        <v>7463</v>
      </c>
      <c r="C2745" s="1063" t="s">
        <v>6672</v>
      </c>
      <c r="D2745" s="1063" t="s">
        <v>6212</v>
      </c>
      <c r="E2745" s="1064">
        <v>7</v>
      </c>
      <c r="F2745" s="1063" t="s">
        <v>5794</v>
      </c>
      <c r="G2745" s="1063" t="s">
        <v>5781</v>
      </c>
      <c r="H2745" s="1063" t="s">
        <v>5648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2</v>
      </c>
      <c r="P2745" s="1065">
        <v>171</v>
      </c>
      <c r="Q2745" s="1065">
        <v>155</v>
      </c>
      <c r="R2745" s="1062" t="s">
        <v>914</v>
      </c>
      <c r="S2745" s="1062" t="s">
        <v>5807</v>
      </c>
      <c r="T2745" s="1062" t="s">
        <v>5808</v>
      </c>
      <c r="U2745" s="1062" t="s">
        <v>5809</v>
      </c>
    </row>
    <row r="2746" spans="1:21" hidden="1">
      <c r="A2746" s="1061">
        <v>50479</v>
      </c>
      <c r="B2746" s="1062" t="s">
        <v>7464</v>
      </c>
      <c r="C2746" s="1063" t="s">
        <v>6652</v>
      </c>
      <c r="D2746" s="1063" t="s">
        <v>6212</v>
      </c>
      <c r="E2746" s="1064">
        <v>7</v>
      </c>
      <c r="F2746" s="1063" t="s">
        <v>5794</v>
      </c>
      <c r="G2746" s="1063" t="s">
        <v>117</v>
      </c>
      <c r="H2746" s="1063" t="s">
        <v>5788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89</v>
      </c>
      <c r="P2746" s="1065">
        <v>7700</v>
      </c>
      <c r="Q2746" s="1065">
        <v>6985</v>
      </c>
      <c r="R2746" s="1062" t="s">
        <v>916</v>
      </c>
      <c r="S2746" s="1062" t="s">
        <v>5815</v>
      </c>
      <c r="T2746" s="1062" t="s">
        <v>5816</v>
      </c>
      <c r="U2746" s="1062" t="s">
        <v>5817</v>
      </c>
    </row>
    <row r="2747" spans="1:21" hidden="1">
      <c r="A2747" s="1061">
        <v>50481</v>
      </c>
      <c r="B2747" s="1062" t="s">
        <v>7465</v>
      </c>
      <c r="C2747" s="1063" t="s">
        <v>6601</v>
      </c>
      <c r="D2747" s="1063" t="s">
        <v>6212</v>
      </c>
      <c r="E2747" s="1064">
        <v>7</v>
      </c>
      <c r="F2747" s="1063" t="s">
        <v>5794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5</v>
      </c>
      <c r="P2747" s="1065">
        <v>1414998</v>
      </c>
      <c r="Q2747" s="1065">
        <v>1283666</v>
      </c>
      <c r="R2747" s="1062" t="s">
        <v>917</v>
      </c>
      <c r="S2747" s="1062" t="s">
        <v>5815</v>
      </c>
      <c r="T2747" s="1062" t="s">
        <v>5816</v>
      </c>
      <c r="U2747" s="1062" t="s">
        <v>5817</v>
      </c>
    </row>
    <row r="2748" spans="1:21" hidden="1">
      <c r="A2748" s="1061">
        <v>50481</v>
      </c>
      <c r="B2748" s="1062" t="s">
        <v>7465</v>
      </c>
      <c r="C2748" s="1063" t="s">
        <v>6601</v>
      </c>
      <c r="D2748" s="1063" t="s">
        <v>6212</v>
      </c>
      <c r="E2748" s="1064">
        <v>7</v>
      </c>
      <c r="F2748" s="1063" t="s">
        <v>5794</v>
      </c>
      <c r="G2748" s="1063" t="s">
        <v>117</v>
      </c>
      <c r="H2748" s="1063" t="s">
        <v>5788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89</v>
      </c>
      <c r="P2748" s="1065">
        <v>1424975</v>
      </c>
      <c r="Q2748" s="1065">
        <v>1292717</v>
      </c>
      <c r="R2748" s="1062" t="s">
        <v>917</v>
      </c>
      <c r="S2748" s="1062" t="s">
        <v>5815</v>
      </c>
      <c r="T2748" s="1062" t="s">
        <v>5816</v>
      </c>
      <c r="U2748" s="1062" t="s">
        <v>5817</v>
      </c>
    </row>
    <row r="2749" spans="1:21" hidden="1">
      <c r="A2749" s="1061">
        <v>50482</v>
      </c>
      <c r="B2749" s="1062" t="s">
        <v>7466</v>
      </c>
      <c r="C2749" s="1063" t="s">
        <v>5863</v>
      </c>
      <c r="D2749" s="1063" t="s">
        <v>6212</v>
      </c>
      <c r="E2749" s="1064">
        <v>7</v>
      </c>
      <c r="F2749" s="1063" t="s">
        <v>5794</v>
      </c>
      <c r="G2749" s="1063" t="s">
        <v>117</v>
      </c>
      <c r="H2749" s="1063" t="s">
        <v>5788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89</v>
      </c>
      <c r="P2749" s="1065">
        <v>1005</v>
      </c>
      <c r="Q2749" s="1065">
        <v>912</v>
      </c>
      <c r="R2749" s="1062" t="s">
        <v>917</v>
      </c>
      <c r="S2749" s="1062" t="s">
        <v>5978</v>
      </c>
      <c r="T2749" s="1062" t="s">
        <v>5979</v>
      </c>
      <c r="U2749" s="1062" t="s">
        <v>5866</v>
      </c>
    </row>
    <row r="2750" spans="1:21" hidden="1">
      <c r="A2750" s="1061">
        <v>50482</v>
      </c>
      <c r="B2750" s="1062" t="s">
        <v>7466</v>
      </c>
      <c r="C2750" s="1063" t="s">
        <v>5863</v>
      </c>
      <c r="D2750" s="1063" t="s">
        <v>6212</v>
      </c>
      <c r="E2750" s="1064">
        <v>7</v>
      </c>
      <c r="F2750" s="1063" t="s">
        <v>5794</v>
      </c>
      <c r="G2750" s="1063" t="s">
        <v>5781</v>
      </c>
      <c r="H2750" s="1063" t="s">
        <v>5648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2</v>
      </c>
      <c r="P2750" s="1065">
        <v>3814</v>
      </c>
      <c r="Q2750" s="1065">
        <v>3460</v>
      </c>
      <c r="R2750" s="1062" t="s">
        <v>917</v>
      </c>
      <c r="S2750" s="1062" t="s">
        <v>5978</v>
      </c>
      <c r="T2750" s="1062" t="s">
        <v>5979</v>
      </c>
      <c r="U2750" s="1062" t="s">
        <v>5866</v>
      </c>
    </row>
    <row r="2751" spans="1:21" hidden="1">
      <c r="A2751" s="1061">
        <v>50489</v>
      </c>
      <c r="B2751" s="1062" t="s">
        <v>7467</v>
      </c>
      <c r="C2751" s="1063" t="s">
        <v>6211</v>
      </c>
      <c r="D2751" s="1063" t="s">
        <v>6212</v>
      </c>
      <c r="E2751" s="1064">
        <v>7</v>
      </c>
      <c r="F2751" s="1063" t="s">
        <v>5799</v>
      </c>
      <c r="G2751" s="1063" t="s">
        <v>117</v>
      </c>
      <c r="H2751" s="1063" t="s">
        <v>5788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89</v>
      </c>
      <c r="P2751" s="1065">
        <v>1252688</v>
      </c>
      <c r="Q2751" s="1065">
        <v>1136420</v>
      </c>
      <c r="R2751" s="1062" t="s">
        <v>917</v>
      </c>
      <c r="S2751" s="1062" t="s">
        <v>5807</v>
      </c>
      <c r="T2751" s="1062" t="s">
        <v>5808</v>
      </c>
      <c r="U2751" s="1062" t="s">
        <v>5809</v>
      </c>
    </row>
    <row r="2752" spans="1:21" hidden="1">
      <c r="A2752" s="1061">
        <v>50489</v>
      </c>
      <c r="B2752" s="1062" t="s">
        <v>7467</v>
      </c>
      <c r="C2752" s="1063" t="s">
        <v>6211</v>
      </c>
      <c r="D2752" s="1063" t="s">
        <v>6212</v>
      </c>
      <c r="E2752" s="1064">
        <v>7</v>
      </c>
      <c r="F2752" s="1063" t="s">
        <v>5794</v>
      </c>
      <c r="G2752" s="1063" t="s">
        <v>117</v>
      </c>
      <c r="H2752" s="1063" t="s">
        <v>5788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89</v>
      </c>
      <c r="P2752" s="1065">
        <v>229650</v>
      </c>
      <c r="Q2752" s="1065">
        <v>208335</v>
      </c>
      <c r="R2752" s="1062" t="s">
        <v>917</v>
      </c>
      <c r="S2752" s="1062" t="s">
        <v>5807</v>
      </c>
      <c r="T2752" s="1062" t="s">
        <v>5808</v>
      </c>
      <c r="U2752" s="1062" t="s">
        <v>5809</v>
      </c>
    </row>
    <row r="2753" spans="1:21" hidden="1">
      <c r="A2753" s="1061">
        <v>50490</v>
      </c>
      <c r="B2753" s="1062" t="s">
        <v>7468</v>
      </c>
      <c r="C2753" s="1063" t="s">
        <v>6211</v>
      </c>
      <c r="D2753" s="1063" t="s">
        <v>6212</v>
      </c>
      <c r="E2753" s="1064">
        <v>7</v>
      </c>
      <c r="F2753" s="1063" t="s">
        <v>5794</v>
      </c>
      <c r="G2753" s="1063" t="s">
        <v>117</v>
      </c>
      <c r="H2753" s="1063" t="s">
        <v>5788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89</v>
      </c>
      <c r="P2753" s="1065">
        <v>621</v>
      </c>
      <c r="Q2753" s="1065">
        <v>563</v>
      </c>
      <c r="R2753" s="1062" t="s">
        <v>917</v>
      </c>
      <c r="S2753" s="1062" t="s">
        <v>5807</v>
      </c>
      <c r="T2753" s="1062" t="s">
        <v>5808</v>
      </c>
      <c r="U2753" s="1062" t="s">
        <v>5809</v>
      </c>
    </row>
    <row r="2754" spans="1:21" hidden="1">
      <c r="A2754" s="1061">
        <v>50491</v>
      </c>
      <c r="B2754" s="1062" t="s">
        <v>7469</v>
      </c>
      <c r="C2754" s="1063" t="s">
        <v>6666</v>
      </c>
      <c r="D2754" s="1063" t="s">
        <v>6212</v>
      </c>
      <c r="E2754" s="1064">
        <v>7</v>
      </c>
      <c r="F2754" s="1063" t="s">
        <v>5794</v>
      </c>
      <c r="G2754" s="1063" t="s">
        <v>117</v>
      </c>
      <c r="H2754" s="1063" t="s">
        <v>5788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89</v>
      </c>
      <c r="P2754" s="1065">
        <v>340253</v>
      </c>
      <c r="Q2754" s="1065">
        <v>308672</v>
      </c>
      <c r="R2754" s="1062" t="s">
        <v>916</v>
      </c>
      <c r="S2754" s="1062" t="s">
        <v>5815</v>
      </c>
      <c r="T2754" s="1062" t="s">
        <v>5816</v>
      </c>
      <c r="U2754" s="1062" t="s">
        <v>5817</v>
      </c>
    </row>
    <row r="2755" spans="1:21" ht="26.25" hidden="1">
      <c r="A2755" s="1061">
        <v>50493</v>
      </c>
      <c r="B2755" s="1062" t="s">
        <v>7470</v>
      </c>
      <c r="C2755" s="1063" t="s">
        <v>5787</v>
      </c>
      <c r="D2755" s="1063" t="s">
        <v>5779</v>
      </c>
      <c r="E2755" s="1064">
        <v>2</v>
      </c>
      <c r="F2755" s="1063" t="s">
        <v>5799</v>
      </c>
      <c r="G2755" s="1063" t="s">
        <v>117</v>
      </c>
      <c r="H2755" s="1063" t="s">
        <v>5788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89</v>
      </c>
      <c r="P2755" s="1065">
        <v>25557</v>
      </c>
      <c r="Q2755" s="1065">
        <v>23185</v>
      </c>
      <c r="R2755" s="1062" t="s">
        <v>920</v>
      </c>
      <c r="S2755" s="1062" t="s">
        <v>5885</v>
      </c>
      <c r="T2755" s="1062" t="s">
        <v>5886</v>
      </c>
      <c r="U2755" s="1062" t="s">
        <v>5874</v>
      </c>
    </row>
    <row r="2756" spans="1:21" hidden="1">
      <c r="A2756" s="1061">
        <v>50494</v>
      </c>
      <c r="B2756" s="1062" t="s">
        <v>7471</v>
      </c>
      <c r="C2756" s="1063" t="s">
        <v>5787</v>
      </c>
      <c r="D2756" s="1063" t="s">
        <v>5779</v>
      </c>
      <c r="E2756" s="1064">
        <v>2</v>
      </c>
      <c r="F2756" s="1063" t="s">
        <v>5799</v>
      </c>
      <c r="G2756" s="1063" t="s">
        <v>117</v>
      </c>
      <c r="H2756" s="1063" t="s">
        <v>5788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89</v>
      </c>
      <c r="P2756" s="1065">
        <v>14265</v>
      </c>
      <c r="Q2756" s="1065">
        <v>12941</v>
      </c>
      <c r="R2756" s="1062" t="s">
        <v>920</v>
      </c>
      <c r="S2756" s="1062" t="s">
        <v>5885</v>
      </c>
      <c r="T2756" s="1062" t="s">
        <v>5886</v>
      </c>
      <c r="U2756" s="1062" t="s">
        <v>5874</v>
      </c>
    </row>
    <row r="2757" spans="1:21" hidden="1">
      <c r="A2757" s="1061">
        <v>50495</v>
      </c>
      <c r="B2757" s="1062" t="s">
        <v>7472</v>
      </c>
      <c r="C2757" s="1063" t="s">
        <v>5787</v>
      </c>
      <c r="D2757" s="1063" t="s">
        <v>5779</v>
      </c>
      <c r="E2757" s="1064">
        <v>3</v>
      </c>
      <c r="F2757" s="1063" t="s">
        <v>5799</v>
      </c>
      <c r="G2757" s="1063" t="s">
        <v>117</v>
      </c>
      <c r="H2757" s="1063" t="s">
        <v>5788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89</v>
      </c>
      <c r="P2757" s="1065">
        <v>26628</v>
      </c>
      <c r="Q2757" s="1065">
        <v>24157</v>
      </c>
      <c r="R2757" s="1062" t="s">
        <v>920</v>
      </c>
      <c r="S2757" s="1062" t="s">
        <v>5885</v>
      </c>
      <c r="T2757" s="1062" t="s">
        <v>5886</v>
      </c>
      <c r="U2757" s="1062" t="s">
        <v>5874</v>
      </c>
    </row>
    <row r="2758" spans="1:21" hidden="1">
      <c r="A2758" s="1061">
        <v>50530</v>
      </c>
      <c r="B2758" s="1062" t="s">
        <v>7473</v>
      </c>
      <c r="C2758" s="1063" t="s">
        <v>5787</v>
      </c>
      <c r="D2758" s="1063" t="s">
        <v>6212</v>
      </c>
      <c r="E2758" s="1064">
        <v>7</v>
      </c>
      <c r="F2758" s="1063" t="s">
        <v>5799</v>
      </c>
      <c r="G2758" s="1063" t="s">
        <v>117</v>
      </c>
      <c r="H2758" s="1063" t="s">
        <v>5788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89</v>
      </c>
      <c r="P2758" s="1065">
        <v>4866</v>
      </c>
      <c r="Q2758" s="1065">
        <v>4414</v>
      </c>
      <c r="R2758" s="1062" t="s">
        <v>920</v>
      </c>
      <c r="S2758" s="1062" t="s">
        <v>5904</v>
      </c>
      <c r="T2758" s="1062" t="s">
        <v>5905</v>
      </c>
      <c r="U2758" s="1062" t="s">
        <v>5874</v>
      </c>
    </row>
    <row r="2759" spans="1:21" hidden="1">
      <c r="A2759" s="1061">
        <v>50530</v>
      </c>
      <c r="B2759" s="1062" t="s">
        <v>7473</v>
      </c>
      <c r="C2759" s="1063" t="s">
        <v>5787</v>
      </c>
      <c r="D2759" s="1063" t="s">
        <v>6212</v>
      </c>
      <c r="E2759" s="1064">
        <v>7</v>
      </c>
      <c r="F2759" s="1063" t="s">
        <v>5794</v>
      </c>
      <c r="G2759" s="1063" t="s">
        <v>117</v>
      </c>
      <c r="H2759" s="1063" t="s">
        <v>5788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89</v>
      </c>
      <c r="P2759" s="1065">
        <v>12709</v>
      </c>
      <c r="Q2759" s="1065">
        <v>11530</v>
      </c>
      <c r="R2759" s="1062" t="s">
        <v>920</v>
      </c>
      <c r="S2759" s="1062" t="s">
        <v>5904</v>
      </c>
      <c r="T2759" s="1062" t="s">
        <v>5905</v>
      </c>
      <c r="U2759" s="1062" t="s">
        <v>5874</v>
      </c>
    </row>
    <row r="2760" spans="1:21" hidden="1">
      <c r="A2760" s="1061">
        <v>50537</v>
      </c>
      <c r="B2760" s="1062" t="s">
        <v>7474</v>
      </c>
      <c r="C2760" s="1063" t="s">
        <v>5787</v>
      </c>
      <c r="D2760" s="1063" t="s">
        <v>6288</v>
      </c>
      <c r="E2760" s="1064">
        <v>5</v>
      </c>
      <c r="F2760" s="1063" t="s">
        <v>5799</v>
      </c>
      <c r="G2760" s="1063" t="s">
        <v>117</v>
      </c>
      <c r="H2760" s="1063" t="s">
        <v>5788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89</v>
      </c>
      <c r="P2760" s="1065">
        <v>26433</v>
      </c>
      <c r="Q2760" s="1065">
        <v>23979</v>
      </c>
      <c r="R2760" s="1062" t="s">
        <v>920</v>
      </c>
      <c r="S2760" s="1062" t="s">
        <v>5885</v>
      </c>
      <c r="T2760" s="1062" t="s">
        <v>5886</v>
      </c>
      <c r="U2760" s="1062" t="s">
        <v>5874</v>
      </c>
    </row>
    <row r="2761" spans="1:21" hidden="1">
      <c r="A2761" s="1061">
        <v>50541</v>
      </c>
      <c r="B2761" s="1062" t="s">
        <v>7475</v>
      </c>
      <c r="C2761" s="1063" t="s">
        <v>5787</v>
      </c>
      <c r="D2761" s="1063" t="s">
        <v>5779</v>
      </c>
      <c r="E2761" s="1064">
        <v>2</v>
      </c>
      <c r="F2761" s="1063" t="s">
        <v>5787</v>
      </c>
      <c r="G2761" s="1063" t="s">
        <v>117</v>
      </c>
      <c r="H2761" s="1063" t="s">
        <v>5788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89</v>
      </c>
      <c r="P2761" s="1065">
        <v>0</v>
      </c>
      <c r="Q2761" s="1065">
        <v>0</v>
      </c>
      <c r="R2761" s="1062" t="s">
        <v>920</v>
      </c>
      <c r="S2761" s="1062" t="s">
        <v>5885</v>
      </c>
      <c r="T2761" s="1062" t="s">
        <v>5886</v>
      </c>
      <c r="U2761" s="1062" t="s">
        <v>5874</v>
      </c>
    </row>
    <row r="2762" spans="1:21" hidden="1">
      <c r="A2762" s="1061">
        <v>50541</v>
      </c>
      <c r="B2762" s="1062" t="s">
        <v>7475</v>
      </c>
      <c r="C2762" s="1063" t="s">
        <v>5787</v>
      </c>
      <c r="D2762" s="1063" t="s">
        <v>5779</v>
      </c>
      <c r="E2762" s="1064">
        <v>2</v>
      </c>
      <c r="F2762" s="1063" t="s">
        <v>5793</v>
      </c>
      <c r="G2762" s="1063" t="s">
        <v>117</v>
      </c>
      <c r="H2762" s="1063" t="s">
        <v>5788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89</v>
      </c>
      <c r="P2762" s="1065">
        <v>15364</v>
      </c>
      <c r="Q2762" s="1065">
        <v>13938</v>
      </c>
      <c r="R2762" s="1062" t="s">
        <v>920</v>
      </c>
      <c r="S2762" s="1062" t="s">
        <v>5885</v>
      </c>
      <c r="T2762" s="1062" t="s">
        <v>5886</v>
      </c>
      <c r="U2762" s="1062" t="s">
        <v>5874</v>
      </c>
    </row>
    <row r="2763" spans="1:21" hidden="1">
      <c r="A2763" s="1061">
        <v>50555</v>
      </c>
      <c r="B2763" s="1062" t="s">
        <v>7476</v>
      </c>
      <c r="C2763" s="1063" t="s">
        <v>6069</v>
      </c>
      <c r="D2763" s="1063" t="s">
        <v>5779</v>
      </c>
      <c r="E2763" s="1064">
        <v>1</v>
      </c>
      <c r="F2763" s="1063" t="s">
        <v>5793</v>
      </c>
      <c r="G2763" s="1063" t="s">
        <v>5781</v>
      </c>
      <c r="H2763" s="1063" t="s">
        <v>5648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2</v>
      </c>
      <c r="P2763" s="1065">
        <v>1513</v>
      </c>
      <c r="Q2763" s="1065">
        <v>1373</v>
      </c>
      <c r="R2763" s="1062" t="s">
        <v>917</v>
      </c>
      <c r="S2763" s="1062" t="s">
        <v>5815</v>
      </c>
      <c r="T2763" s="1062" t="s">
        <v>5816</v>
      </c>
      <c r="U2763" s="1062" t="s">
        <v>5817</v>
      </c>
    </row>
    <row r="2764" spans="1:21" hidden="1">
      <c r="A2764" s="1061">
        <v>50558</v>
      </c>
      <c r="B2764" s="1062" t="s">
        <v>7477</v>
      </c>
      <c r="C2764" s="1063" t="s">
        <v>5879</v>
      </c>
      <c r="D2764" s="1063" t="s">
        <v>5779</v>
      </c>
      <c r="E2764" s="1064">
        <v>1</v>
      </c>
      <c r="F2764" s="1063" t="s">
        <v>5787</v>
      </c>
      <c r="G2764" s="1063" t="s">
        <v>117</v>
      </c>
      <c r="H2764" s="1063" t="s">
        <v>5788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89</v>
      </c>
      <c r="P2764" s="1065">
        <v>4384</v>
      </c>
      <c r="Q2764" s="1065">
        <v>3977</v>
      </c>
      <c r="R2764" s="1062" t="s">
        <v>914</v>
      </c>
      <c r="S2764" s="1062" t="s">
        <v>5820</v>
      </c>
      <c r="T2764" s="1062" t="s">
        <v>5821</v>
      </c>
      <c r="U2764" s="1062" t="s">
        <v>5822</v>
      </c>
    </row>
    <row r="2765" spans="1:21" hidden="1">
      <c r="A2765" s="1061">
        <v>50558</v>
      </c>
      <c r="B2765" s="1062" t="s">
        <v>7477</v>
      </c>
      <c r="C2765" s="1063" t="s">
        <v>5879</v>
      </c>
      <c r="D2765" s="1063" t="s">
        <v>5779</v>
      </c>
      <c r="E2765" s="1064">
        <v>1</v>
      </c>
      <c r="F2765" s="1063" t="s">
        <v>5793</v>
      </c>
      <c r="G2765" s="1063" t="s">
        <v>117</v>
      </c>
      <c r="H2765" s="1063" t="s">
        <v>5788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89</v>
      </c>
      <c r="P2765" s="1065">
        <v>200372</v>
      </c>
      <c r="Q2765" s="1065">
        <v>181775</v>
      </c>
      <c r="R2765" s="1062" t="s">
        <v>914</v>
      </c>
      <c r="S2765" s="1062" t="s">
        <v>5820</v>
      </c>
      <c r="T2765" s="1062" t="s">
        <v>5821</v>
      </c>
      <c r="U2765" s="1062" t="s">
        <v>5822</v>
      </c>
    </row>
    <row r="2766" spans="1:21" hidden="1">
      <c r="A2766" s="1061">
        <v>50561</v>
      </c>
      <c r="B2766" s="1062" t="s">
        <v>7478</v>
      </c>
      <c r="C2766" s="1063" t="s">
        <v>6443</v>
      </c>
      <c r="D2766" s="1063" t="s">
        <v>5779</v>
      </c>
      <c r="E2766" s="1064">
        <v>2</v>
      </c>
      <c r="F2766" s="1063" t="s">
        <v>5787</v>
      </c>
      <c r="G2766" s="1063" t="s">
        <v>117</v>
      </c>
      <c r="H2766" s="1063" t="s">
        <v>5788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89</v>
      </c>
      <c r="P2766" s="1065">
        <v>0</v>
      </c>
      <c r="Q2766" s="1065">
        <v>0</v>
      </c>
      <c r="R2766" s="1062" t="s">
        <v>916</v>
      </c>
      <c r="S2766" s="1062" t="s">
        <v>5815</v>
      </c>
      <c r="T2766" s="1062" t="s">
        <v>5816</v>
      </c>
      <c r="U2766" s="1062" t="s">
        <v>5817</v>
      </c>
    </row>
    <row r="2767" spans="1:21" hidden="1">
      <c r="A2767" s="1061">
        <v>50561</v>
      </c>
      <c r="B2767" s="1062" t="s">
        <v>7478</v>
      </c>
      <c r="C2767" s="1063" t="s">
        <v>6443</v>
      </c>
      <c r="D2767" s="1063" t="s">
        <v>5779</v>
      </c>
      <c r="E2767" s="1064">
        <v>2</v>
      </c>
      <c r="F2767" s="1063" t="s">
        <v>5787</v>
      </c>
      <c r="G2767" s="1063" t="s">
        <v>5781</v>
      </c>
      <c r="H2767" s="1063" t="s">
        <v>5648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2</v>
      </c>
      <c r="P2767" s="1065">
        <v>0</v>
      </c>
      <c r="Q2767" s="1065">
        <v>0</v>
      </c>
      <c r="R2767" s="1062" t="s">
        <v>916</v>
      </c>
      <c r="S2767" s="1062" t="s">
        <v>5815</v>
      </c>
      <c r="T2767" s="1062" t="s">
        <v>5816</v>
      </c>
      <c r="U2767" s="1062" t="s">
        <v>5817</v>
      </c>
    </row>
    <row r="2768" spans="1:21" hidden="1">
      <c r="A2768" s="1061">
        <v>50561</v>
      </c>
      <c r="B2768" s="1062" t="s">
        <v>7478</v>
      </c>
      <c r="C2768" s="1063" t="s">
        <v>6443</v>
      </c>
      <c r="D2768" s="1063" t="s">
        <v>5779</v>
      </c>
      <c r="E2768" s="1064">
        <v>2</v>
      </c>
      <c r="F2768" s="1063" t="s">
        <v>5793</v>
      </c>
      <c r="G2768" s="1063" t="s">
        <v>117</v>
      </c>
      <c r="H2768" s="1063" t="s">
        <v>5788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89</v>
      </c>
      <c r="P2768" s="1065">
        <v>130327</v>
      </c>
      <c r="Q2768" s="1065">
        <v>118230</v>
      </c>
      <c r="R2768" s="1062" t="s">
        <v>916</v>
      </c>
      <c r="S2768" s="1062" t="s">
        <v>5815</v>
      </c>
      <c r="T2768" s="1062" t="s">
        <v>5816</v>
      </c>
      <c r="U2768" s="1062" t="s">
        <v>5817</v>
      </c>
    </row>
    <row r="2769" spans="1:21" hidden="1">
      <c r="A2769" s="1061">
        <v>50561</v>
      </c>
      <c r="B2769" s="1062" t="s">
        <v>7478</v>
      </c>
      <c r="C2769" s="1063" t="s">
        <v>6443</v>
      </c>
      <c r="D2769" s="1063" t="s">
        <v>5779</v>
      </c>
      <c r="E2769" s="1064">
        <v>2</v>
      </c>
      <c r="F2769" s="1063" t="s">
        <v>5793</v>
      </c>
      <c r="G2769" s="1063" t="s">
        <v>5781</v>
      </c>
      <c r="H2769" s="1063" t="s">
        <v>5648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2</v>
      </c>
      <c r="P2769" s="1065">
        <v>4057</v>
      </c>
      <c r="Q2769" s="1065">
        <v>3681</v>
      </c>
      <c r="R2769" s="1062" t="s">
        <v>916</v>
      </c>
      <c r="S2769" s="1062" t="s">
        <v>5815</v>
      </c>
      <c r="T2769" s="1062" t="s">
        <v>5816</v>
      </c>
      <c r="U2769" s="1062" t="s">
        <v>5817</v>
      </c>
    </row>
    <row r="2770" spans="1:21" hidden="1">
      <c r="A2770" s="1061">
        <v>50566</v>
      </c>
      <c r="B2770" s="1062" t="s">
        <v>7479</v>
      </c>
      <c r="C2770" s="1063" t="s">
        <v>5907</v>
      </c>
      <c r="D2770" s="1063" t="s">
        <v>5779</v>
      </c>
      <c r="E2770" s="1064">
        <v>2</v>
      </c>
      <c r="F2770" s="1063" t="s">
        <v>5780</v>
      </c>
      <c r="G2770" s="1063" t="s">
        <v>117</v>
      </c>
      <c r="H2770" s="1063" t="s">
        <v>5788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89</v>
      </c>
      <c r="P2770" s="1065">
        <v>12107</v>
      </c>
      <c r="Q2770" s="1065">
        <v>10983</v>
      </c>
      <c r="R2770" s="1062" t="s">
        <v>917</v>
      </c>
      <c r="S2770" s="1062" t="s">
        <v>5807</v>
      </c>
      <c r="T2770" s="1062" t="s">
        <v>5808</v>
      </c>
      <c r="U2770" s="1062" t="s">
        <v>5809</v>
      </c>
    </row>
    <row r="2771" spans="1:21" hidden="1">
      <c r="A2771" s="1061">
        <v>50611</v>
      </c>
      <c r="B2771" s="1062" t="s">
        <v>7480</v>
      </c>
      <c r="C2771" s="1063" t="s">
        <v>6548</v>
      </c>
      <c r="D2771" s="1063" t="s">
        <v>5779</v>
      </c>
      <c r="E2771" s="1064">
        <v>2</v>
      </c>
      <c r="F2771" s="1063" t="s">
        <v>5794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5</v>
      </c>
      <c r="P2771" s="1065">
        <v>285836</v>
      </c>
      <c r="Q2771" s="1065">
        <v>259307</v>
      </c>
      <c r="R2771" s="1062" t="s">
        <v>916</v>
      </c>
      <c r="S2771" s="1062" t="s">
        <v>5815</v>
      </c>
      <c r="T2771" s="1062" t="s">
        <v>5816</v>
      </c>
      <c r="U2771" s="1062" t="s">
        <v>5817</v>
      </c>
    </row>
    <row r="2772" spans="1:21" hidden="1">
      <c r="A2772" s="1061">
        <v>50611</v>
      </c>
      <c r="B2772" s="1062" t="s">
        <v>7480</v>
      </c>
      <c r="C2772" s="1063" t="s">
        <v>6548</v>
      </c>
      <c r="D2772" s="1063" t="s">
        <v>5779</v>
      </c>
      <c r="E2772" s="1064">
        <v>2</v>
      </c>
      <c r="F2772" s="1063" t="s">
        <v>5794</v>
      </c>
      <c r="G2772" s="1063" t="s">
        <v>5781</v>
      </c>
      <c r="H2772" s="1063" t="s">
        <v>5648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2</v>
      </c>
      <c r="P2772" s="1065">
        <v>1332</v>
      </c>
      <c r="Q2772" s="1065">
        <v>1208</v>
      </c>
      <c r="R2772" s="1062" t="s">
        <v>916</v>
      </c>
      <c r="S2772" s="1062" t="s">
        <v>5815</v>
      </c>
      <c r="T2772" s="1062" t="s">
        <v>5816</v>
      </c>
      <c r="U2772" s="1062" t="s">
        <v>5817</v>
      </c>
    </row>
    <row r="2773" spans="1:21" hidden="1">
      <c r="A2773" s="1061">
        <v>50612</v>
      </c>
      <c r="B2773" s="1062" t="s">
        <v>7481</v>
      </c>
      <c r="C2773" s="1063" t="s">
        <v>5787</v>
      </c>
      <c r="D2773" s="1063" t="s">
        <v>5779</v>
      </c>
      <c r="E2773" s="1064">
        <v>3</v>
      </c>
      <c r="F2773" s="1063" t="s">
        <v>5799</v>
      </c>
      <c r="G2773" s="1063" t="s">
        <v>117</v>
      </c>
      <c r="H2773" s="1063" t="s">
        <v>5788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89</v>
      </c>
      <c r="P2773" s="1065">
        <v>6019</v>
      </c>
      <c r="Q2773" s="1065">
        <v>5460</v>
      </c>
      <c r="R2773" s="1062" t="s">
        <v>920</v>
      </c>
      <c r="S2773" s="1062" t="s">
        <v>5885</v>
      </c>
      <c r="T2773" s="1062" t="s">
        <v>5886</v>
      </c>
      <c r="U2773" s="1062" t="s">
        <v>5874</v>
      </c>
    </row>
    <row r="2774" spans="1:21" hidden="1">
      <c r="A2774" s="1061">
        <v>50614</v>
      </c>
      <c r="B2774" s="1062" t="s">
        <v>7482</v>
      </c>
      <c r="C2774" s="1063" t="s">
        <v>6672</v>
      </c>
      <c r="D2774" s="1063" t="s">
        <v>6212</v>
      </c>
      <c r="E2774" s="1064">
        <v>7</v>
      </c>
      <c r="F2774" s="1063" t="s">
        <v>5794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5</v>
      </c>
      <c r="P2774" s="1065">
        <v>164449</v>
      </c>
      <c r="Q2774" s="1065">
        <v>149186</v>
      </c>
      <c r="R2774" s="1062" t="s">
        <v>914</v>
      </c>
      <c r="S2774" s="1062" t="s">
        <v>5807</v>
      </c>
      <c r="T2774" s="1062" t="s">
        <v>5808</v>
      </c>
      <c r="U2774" s="1062" t="s">
        <v>5809</v>
      </c>
    </row>
    <row r="2775" spans="1:21" hidden="1">
      <c r="A2775" s="1061">
        <v>50614</v>
      </c>
      <c r="B2775" s="1062" t="s">
        <v>7482</v>
      </c>
      <c r="C2775" s="1063" t="s">
        <v>6672</v>
      </c>
      <c r="D2775" s="1063" t="s">
        <v>6212</v>
      </c>
      <c r="E2775" s="1064">
        <v>7</v>
      </c>
      <c r="F2775" s="1063" t="s">
        <v>5794</v>
      </c>
      <c r="G2775" s="1063" t="s">
        <v>117</v>
      </c>
      <c r="H2775" s="1063" t="s">
        <v>5788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89</v>
      </c>
      <c r="P2775" s="1065">
        <v>6656</v>
      </c>
      <c r="Q2775" s="1065">
        <v>6039</v>
      </c>
      <c r="R2775" s="1062" t="s">
        <v>914</v>
      </c>
      <c r="S2775" s="1062" t="s">
        <v>5807</v>
      </c>
      <c r="T2775" s="1062" t="s">
        <v>5808</v>
      </c>
      <c r="U2775" s="1062" t="s">
        <v>5809</v>
      </c>
    </row>
    <row r="2776" spans="1:21" hidden="1">
      <c r="A2776" s="1061">
        <v>50614</v>
      </c>
      <c r="B2776" s="1062" t="s">
        <v>7482</v>
      </c>
      <c r="C2776" s="1063" t="s">
        <v>6672</v>
      </c>
      <c r="D2776" s="1063" t="s">
        <v>6212</v>
      </c>
      <c r="E2776" s="1064">
        <v>7</v>
      </c>
      <c r="F2776" s="1063" t="s">
        <v>5794</v>
      </c>
      <c r="G2776" s="1063" t="s">
        <v>5943</v>
      </c>
      <c r="H2776" s="1063" t="s">
        <v>5648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2</v>
      </c>
      <c r="P2776" s="1065">
        <v>1956</v>
      </c>
      <c r="Q2776" s="1065">
        <v>1775</v>
      </c>
      <c r="R2776" s="1062" t="s">
        <v>914</v>
      </c>
      <c r="S2776" s="1062" t="s">
        <v>5807</v>
      </c>
      <c r="T2776" s="1062" t="s">
        <v>5808</v>
      </c>
      <c r="U2776" s="1062" t="s">
        <v>5809</v>
      </c>
    </row>
    <row r="2777" spans="1:21" hidden="1">
      <c r="A2777" s="1061">
        <v>50621</v>
      </c>
      <c r="B2777" s="1062" t="s">
        <v>7483</v>
      </c>
      <c r="C2777" s="1063" t="s">
        <v>6579</v>
      </c>
      <c r="D2777" s="1063" t="s">
        <v>6288</v>
      </c>
      <c r="E2777" s="1064">
        <v>5</v>
      </c>
      <c r="F2777" s="1063" t="s">
        <v>5799</v>
      </c>
      <c r="G2777" s="1063" t="s">
        <v>117</v>
      </c>
      <c r="H2777" s="1063" t="s">
        <v>5788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89</v>
      </c>
      <c r="P2777" s="1065">
        <v>23245</v>
      </c>
      <c r="Q2777" s="1065">
        <v>21087</v>
      </c>
      <c r="R2777" s="1062" t="s">
        <v>915</v>
      </c>
      <c r="S2777" s="1062" t="s">
        <v>5938</v>
      </c>
      <c r="T2777" s="1062" t="s">
        <v>5939</v>
      </c>
      <c r="U2777" s="1062" t="s">
        <v>5939</v>
      </c>
    </row>
    <row r="2778" spans="1:21" hidden="1">
      <c r="A2778" s="1061">
        <v>50621</v>
      </c>
      <c r="B2778" s="1062" t="s">
        <v>7483</v>
      </c>
      <c r="C2778" s="1063" t="s">
        <v>6579</v>
      </c>
      <c r="D2778" s="1063" t="s">
        <v>6288</v>
      </c>
      <c r="E2778" s="1064">
        <v>5</v>
      </c>
      <c r="F2778" s="1063" t="s">
        <v>5799</v>
      </c>
      <c r="G2778" s="1063" t="s">
        <v>5781</v>
      </c>
      <c r="H2778" s="1063" t="s">
        <v>5648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2</v>
      </c>
      <c r="P2778" s="1065">
        <v>51</v>
      </c>
      <c r="Q2778" s="1065">
        <v>46</v>
      </c>
      <c r="R2778" s="1062" t="s">
        <v>915</v>
      </c>
      <c r="S2778" s="1062" t="s">
        <v>5938</v>
      </c>
      <c r="T2778" s="1062" t="s">
        <v>5939</v>
      </c>
      <c r="U2778" s="1062" t="s">
        <v>5939</v>
      </c>
    </row>
    <row r="2779" spans="1:21" hidden="1">
      <c r="A2779" s="1061">
        <v>50621</v>
      </c>
      <c r="B2779" s="1062" t="s">
        <v>7483</v>
      </c>
      <c r="C2779" s="1063" t="s">
        <v>6579</v>
      </c>
      <c r="D2779" s="1063" t="s">
        <v>6288</v>
      </c>
      <c r="E2779" s="1064">
        <v>5</v>
      </c>
      <c r="F2779" s="1063" t="s">
        <v>5780</v>
      </c>
      <c r="G2779" s="1063" t="s">
        <v>117</v>
      </c>
      <c r="H2779" s="1063" t="s">
        <v>5788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89</v>
      </c>
      <c r="P2779" s="1065">
        <v>668</v>
      </c>
      <c r="Q2779" s="1065">
        <v>606</v>
      </c>
      <c r="R2779" s="1062" t="s">
        <v>915</v>
      </c>
      <c r="S2779" s="1062" t="s">
        <v>5938</v>
      </c>
      <c r="T2779" s="1062" t="s">
        <v>5939</v>
      </c>
      <c r="U2779" s="1062" t="s">
        <v>5939</v>
      </c>
    </row>
    <row r="2780" spans="1:21" hidden="1">
      <c r="A2780" s="1061">
        <v>50621</v>
      </c>
      <c r="B2780" s="1062" t="s">
        <v>7483</v>
      </c>
      <c r="C2780" s="1063" t="s">
        <v>6579</v>
      </c>
      <c r="D2780" s="1063" t="s">
        <v>6288</v>
      </c>
      <c r="E2780" s="1064">
        <v>5</v>
      </c>
      <c r="F2780" s="1063" t="s">
        <v>5794</v>
      </c>
      <c r="G2780" s="1063" t="s">
        <v>117</v>
      </c>
      <c r="H2780" s="1063" t="s">
        <v>5788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89</v>
      </c>
      <c r="P2780" s="1065">
        <v>11975</v>
      </c>
      <c r="Q2780" s="1065">
        <v>10864</v>
      </c>
      <c r="R2780" s="1062" t="s">
        <v>915</v>
      </c>
      <c r="S2780" s="1062" t="s">
        <v>5938</v>
      </c>
      <c r="T2780" s="1062" t="s">
        <v>5939</v>
      </c>
      <c r="U2780" s="1062" t="s">
        <v>5939</v>
      </c>
    </row>
    <row r="2781" spans="1:21" hidden="1">
      <c r="A2781" s="1061">
        <v>50622</v>
      </c>
      <c r="B2781" s="1062" t="s">
        <v>7484</v>
      </c>
      <c r="C2781" s="1063" t="s">
        <v>5787</v>
      </c>
      <c r="D2781" s="1063" t="s">
        <v>6212</v>
      </c>
      <c r="E2781" s="1064">
        <v>7</v>
      </c>
      <c r="F2781" s="1063" t="s">
        <v>5799</v>
      </c>
      <c r="G2781" s="1063" t="s">
        <v>117</v>
      </c>
      <c r="H2781" s="1063" t="s">
        <v>5788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89</v>
      </c>
      <c r="P2781" s="1065">
        <v>98808</v>
      </c>
      <c r="Q2781" s="1065">
        <v>89638</v>
      </c>
      <c r="R2781" s="1062" t="s">
        <v>920</v>
      </c>
      <c r="S2781" s="1062" t="s">
        <v>5885</v>
      </c>
      <c r="T2781" s="1062" t="s">
        <v>5886</v>
      </c>
      <c r="U2781" s="1062" t="s">
        <v>5874</v>
      </c>
    </row>
    <row r="2782" spans="1:21" hidden="1">
      <c r="A2782" s="1061">
        <v>50625</v>
      </c>
      <c r="B2782" s="1062" t="s">
        <v>7485</v>
      </c>
      <c r="C2782" s="1063" t="s">
        <v>5798</v>
      </c>
      <c r="D2782" s="1063" t="s">
        <v>6212</v>
      </c>
      <c r="E2782" s="1064">
        <v>7</v>
      </c>
      <c r="F2782" s="1063" t="s">
        <v>5799</v>
      </c>
      <c r="G2782" s="1063" t="s">
        <v>117</v>
      </c>
      <c r="H2782" s="1063" t="s">
        <v>5788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89</v>
      </c>
      <c r="P2782" s="1065">
        <v>1366654</v>
      </c>
      <c r="Q2782" s="1065">
        <v>1239809</v>
      </c>
      <c r="R2782" s="1062" t="s">
        <v>917</v>
      </c>
      <c r="S2782" s="1062" t="s">
        <v>5807</v>
      </c>
      <c r="T2782" s="1062" t="s">
        <v>5808</v>
      </c>
      <c r="U2782" s="1062" t="s">
        <v>5809</v>
      </c>
    </row>
    <row r="2783" spans="1:21" hidden="1">
      <c r="A2783" s="1061">
        <v>50625</v>
      </c>
      <c r="B2783" s="1062" t="s">
        <v>7485</v>
      </c>
      <c r="C2783" s="1063" t="s">
        <v>5798</v>
      </c>
      <c r="D2783" s="1063" t="s">
        <v>6212</v>
      </c>
      <c r="E2783" s="1064">
        <v>7</v>
      </c>
      <c r="F2783" s="1063" t="s">
        <v>5794</v>
      </c>
      <c r="G2783" s="1063" t="s">
        <v>117</v>
      </c>
      <c r="H2783" s="1063" t="s">
        <v>5788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89</v>
      </c>
      <c r="P2783" s="1065">
        <v>1085539</v>
      </c>
      <c r="Q2783" s="1065">
        <v>984786</v>
      </c>
      <c r="R2783" s="1062" t="s">
        <v>917</v>
      </c>
      <c r="S2783" s="1062" t="s">
        <v>5807</v>
      </c>
      <c r="T2783" s="1062" t="s">
        <v>5808</v>
      </c>
      <c r="U2783" s="1062" t="s">
        <v>5809</v>
      </c>
    </row>
    <row r="2784" spans="1:21" hidden="1">
      <c r="A2784" s="1061">
        <v>50628</v>
      </c>
      <c r="B2784" s="1062" t="s">
        <v>7486</v>
      </c>
      <c r="C2784" s="1063" t="s">
        <v>6443</v>
      </c>
      <c r="D2784" s="1063" t="s">
        <v>6212</v>
      </c>
      <c r="E2784" s="1064">
        <v>7</v>
      </c>
      <c r="F2784" s="1063" t="s">
        <v>5799</v>
      </c>
      <c r="G2784" s="1063" t="s">
        <v>117</v>
      </c>
      <c r="H2784" s="1063" t="s">
        <v>5788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89</v>
      </c>
      <c r="P2784" s="1065">
        <v>130927</v>
      </c>
      <c r="Q2784" s="1065">
        <v>118775</v>
      </c>
      <c r="R2784" s="1062" t="s">
        <v>916</v>
      </c>
      <c r="S2784" s="1062" t="s">
        <v>5815</v>
      </c>
      <c r="T2784" s="1062" t="s">
        <v>5816</v>
      </c>
      <c r="U2784" s="1062" t="s">
        <v>5817</v>
      </c>
    </row>
    <row r="2785" spans="1:21" hidden="1">
      <c r="A2785" s="1061">
        <v>50629</v>
      </c>
      <c r="B2785" s="1062" t="s">
        <v>7487</v>
      </c>
      <c r="C2785" s="1063" t="s">
        <v>5863</v>
      </c>
      <c r="D2785" s="1063" t="s">
        <v>5779</v>
      </c>
      <c r="E2785" s="1064">
        <v>2</v>
      </c>
      <c r="F2785" s="1063" t="s">
        <v>5794</v>
      </c>
      <c r="G2785" s="1063" t="s">
        <v>117</v>
      </c>
      <c r="H2785" s="1063" t="s">
        <v>5788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89</v>
      </c>
      <c r="P2785" s="1065">
        <v>1228</v>
      </c>
      <c r="Q2785" s="1065">
        <v>1114</v>
      </c>
      <c r="R2785" s="1062" t="s">
        <v>917</v>
      </c>
      <c r="S2785" s="1062" t="s">
        <v>5978</v>
      </c>
      <c r="T2785" s="1062" t="s">
        <v>5979</v>
      </c>
      <c r="U2785" s="1062" t="s">
        <v>5866</v>
      </c>
    </row>
    <row r="2786" spans="1:21">
      <c r="A2786" s="1061">
        <v>50629</v>
      </c>
      <c r="B2786" s="1062" t="s">
        <v>7487</v>
      </c>
      <c r="C2786" s="1063" t="s">
        <v>5863</v>
      </c>
      <c r="D2786" s="1063" t="s">
        <v>5779</v>
      </c>
      <c r="E2786" s="1064">
        <v>2</v>
      </c>
      <c r="F2786" s="1063" t="s">
        <v>5794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5</v>
      </c>
      <c r="P2786" s="1065">
        <v>91694</v>
      </c>
      <c r="Q2786" s="1065">
        <v>83184</v>
      </c>
      <c r="R2786" s="1062" t="s">
        <v>917</v>
      </c>
      <c r="S2786" s="1062" t="s">
        <v>5978</v>
      </c>
      <c r="T2786" s="1062" t="s">
        <v>5979</v>
      </c>
      <c r="U2786" s="1062" t="s">
        <v>5866</v>
      </c>
    </row>
    <row r="2787" spans="1:21" hidden="1">
      <c r="A2787" s="1061">
        <v>50630</v>
      </c>
      <c r="B2787" s="1062" t="s">
        <v>7488</v>
      </c>
      <c r="C2787" s="1063" t="s">
        <v>6923</v>
      </c>
      <c r="D2787" s="1063" t="s">
        <v>5779</v>
      </c>
      <c r="E2787" s="1064">
        <v>2</v>
      </c>
      <c r="F2787" s="1063" t="s">
        <v>5794</v>
      </c>
      <c r="G2787" s="1063" t="s">
        <v>117</v>
      </c>
      <c r="H2787" s="1063" t="s">
        <v>5788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89</v>
      </c>
      <c r="P2787" s="1065">
        <v>1</v>
      </c>
      <c r="Q2787" s="1065">
        <v>1</v>
      </c>
      <c r="R2787" s="1062" t="s">
        <v>920</v>
      </c>
      <c r="S2787" s="1062" t="s">
        <v>6924</v>
      </c>
      <c r="T2787" s="1062" t="s">
        <v>6925</v>
      </c>
      <c r="U2787" s="1062" t="s">
        <v>5840</v>
      </c>
    </row>
    <row r="2788" spans="1:21">
      <c r="A2788" s="1061">
        <v>50630</v>
      </c>
      <c r="B2788" s="1062" t="s">
        <v>7488</v>
      </c>
      <c r="C2788" s="1063" t="s">
        <v>6923</v>
      </c>
      <c r="D2788" s="1063" t="s">
        <v>5779</v>
      </c>
      <c r="E2788" s="1064">
        <v>2</v>
      </c>
      <c r="F2788" s="1063" t="s">
        <v>5794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5</v>
      </c>
      <c r="P2788" s="1065">
        <v>78631</v>
      </c>
      <c r="Q2788" s="1065">
        <v>71333</v>
      </c>
      <c r="R2788" s="1062" t="s">
        <v>920</v>
      </c>
      <c r="S2788" s="1062" t="s">
        <v>6924</v>
      </c>
      <c r="T2788" s="1062" t="s">
        <v>6925</v>
      </c>
      <c r="U2788" s="1062" t="s">
        <v>5840</v>
      </c>
    </row>
    <row r="2789" spans="1:21">
      <c r="A2789" s="1061">
        <v>50632</v>
      </c>
      <c r="B2789" s="1062" t="s">
        <v>7489</v>
      </c>
      <c r="C2789" s="1063" t="s">
        <v>5787</v>
      </c>
      <c r="D2789" s="1063" t="s">
        <v>6288</v>
      </c>
      <c r="E2789" s="1064">
        <v>4</v>
      </c>
      <c r="F2789" s="1063" t="s">
        <v>5794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5</v>
      </c>
      <c r="P2789" s="1065">
        <v>140714</v>
      </c>
      <c r="Q2789" s="1065">
        <v>127654</v>
      </c>
      <c r="R2789" s="1062" t="s">
        <v>920</v>
      </c>
      <c r="S2789" s="1062" t="s">
        <v>5885</v>
      </c>
      <c r="T2789" s="1062" t="s">
        <v>5886</v>
      </c>
      <c r="U2789" s="1062" t="s">
        <v>5874</v>
      </c>
    </row>
    <row r="2790" spans="1:21" hidden="1">
      <c r="A2790" s="1061">
        <v>50632</v>
      </c>
      <c r="B2790" s="1062" t="s">
        <v>7489</v>
      </c>
      <c r="C2790" s="1063" t="s">
        <v>5787</v>
      </c>
      <c r="D2790" s="1063" t="s">
        <v>6288</v>
      </c>
      <c r="E2790" s="1064">
        <v>4</v>
      </c>
      <c r="F2790" s="1063" t="s">
        <v>5794</v>
      </c>
      <c r="G2790" s="1063" t="s">
        <v>5781</v>
      </c>
      <c r="H2790" s="1063" t="s">
        <v>5648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2</v>
      </c>
      <c r="P2790" s="1065">
        <v>3901</v>
      </c>
      <c r="Q2790" s="1065">
        <v>3539</v>
      </c>
      <c r="R2790" s="1062" t="s">
        <v>920</v>
      </c>
      <c r="S2790" s="1062" t="s">
        <v>5885</v>
      </c>
      <c r="T2790" s="1062" t="s">
        <v>5886</v>
      </c>
      <c r="U2790" s="1062" t="s">
        <v>5874</v>
      </c>
    </row>
    <row r="2791" spans="1:21" hidden="1">
      <c r="A2791" s="1061">
        <v>50637</v>
      </c>
      <c r="B2791" s="1062" t="s">
        <v>7490</v>
      </c>
      <c r="C2791" s="1063" t="s">
        <v>6020</v>
      </c>
      <c r="D2791" s="1063" t="s">
        <v>6212</v>
      </c>
      <c r="E2791" s="1064">
        <v>7</v>
      </c>
      <c r="F2791" s="1063" t="s">
        <v>5794</v>
      </c>
      <c r="G2791" s="1063" t="s">
        <v>117</v>
      </c>
      <c r="H2791" s="1063" t="s">
        <v>5788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89</v>
      </c>
      <c r="P2791" s="1065">
        <v>132055</v>
      </c>
      <c r="Q2791" s="1065">
        <v>119798</v>
      </c>
      <c r="R2791" s="1062" t="s">
        <v>920</v>
      </c>
      <c r="S2791" s="1062" t="s">
        <v>5945</v>
      </c>
      <c r="T2791" s="1062" t="s">
        <v>5946</v>
      </c>
      <c r="U2791" s="1062" t="s">
        <v>5840</v>
      </c>
    </row>
    <row r="2792" spans="1:21" hidden="1">
      <c r="A2792" s="1061">
        <v>50638</v>
      </c>
      <c r="B2792" s="1062" t="s">
        <v>7491</v>
      </c>
      <c r="C2792" s="1063" t="s">
        <v>5881</v>
      </c>
      <c r="D2792" s="1063" t="s">
        <v>6212</v>
      </c>
      <c r="E2792" s="1064">
        <v>7</v>
      </c>
      <c r="F2792" s="1063" t="s">
        <v>5794</v>
      </c>
      <c r="G2792" s="1063" t="s">
        <v>117</v>
      </c>
      <c r="H2792" s="1063" t="s">
        <v>5788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89</v>
      </c>
      <c r="P2792" s="1065">
        <v>159643</v>
      </c>
      <c r="Q2792" s="1065">
        <v>144826</v>
      </c>
      <c r="R2792" s="1062" t="s">
        <v>917</v>
      </c>
      <c r="S2792" s="1062" t="s">
        <v>5807</v>
      </c>
      <c r="T2792" s="1062" t="s">
        <v>5808</v>
      </c>
      <c r="U2792" s="1062" t="s">
        <v>5809</v>
      </c>
    </row>
    <row r="2793" spans="1:21" hidden="1">
      <c r="A2793" s="1061">
        <v>50638</v>
      </c>
      <c r="B2793" s="1062" t="s">
        <v>7491</v>
      </c>
      <c r="C2793" s="1063" t="s">
        <v>5881</v>
      </c>
      <c r="D2793" s="1063" t="s">
        <v>6212</v>
      </c>
      <c r="E2793" s="1064">
        <v>7</v>
      </c>
      <c r="F2793" s="1063" t="s">
        <v>5794</v>
      </c>
      <c r="G2793" s="1063" t="s">
        <v>5781</v>
      </c>
      <c r="H2793" s="1063" t="s">
        <v>5648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2</v>
      </c>
      <c r="P2793" s="1065">
        <v>1047</v>
      </c>
      <c r="Q2793" s="1065">
        <v>950</v>
      </c>
      <c r="R2793" s="1062" t="s">
        <v>917</v>
      </c>
      <c r="S2793" s="1062" t="s">
        <v>5807</v>
      </c>
      <c r="T2793" s="1062" t="s">
        <v>5808</v>
      </c>
      <c r="U2793" s="1062" t="s">
        <v>5809</v>
      </c>
    </row>
    <row r="2794" spans="1:21" hidden="1">
      <c r="A2794" s="1061">
        <v>50639</v>
      </c>
      <c r="B2794" s="1062" t="s">
        <v>7492</v>
      </c>
      <c r="C2794" s="1063" t="s">
        <v>5806</v>
      </c>
      <c r="D2794" s="1063" t="s">
        <v>6212</v>
      </c>
      <c r="E2794" s="1064">
        <v>7</v>
      </c>
      <c r="F2794" s="1063" t="s">
        <v>5794</v>
      </c>
      <c r="G2794" s="1063" t="s">
        <v>117</v>
      </c>
      <c r="H2794" s="1063" t="s">
        <v>5788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89</v>
      </c>
      <c r="P2794" s="1065">
        <v>84865</v>
      </c>
      <c r="Q2794" s="1065">
        <v>76989</v>
      </c>
      <c r="R2794" s="1062" t="s">
        <v>914</v>
      </c>
      <c r="S2794" s="1062" t="s">
        <v>5807</v>
      </c>
      <c r="T2794" s="1062" t="s">
        <v>5808</v>
      </c>
      <c r="U2794" s="1062" t="s">
        <v>5809</v>
      </c>
    </row>
    <row r="2795" spans="1:21" hidden="1">
      <c r="A2795" s="1061">
        <v>50639</v>
      </c>
      <c r="B2795" s="1062" t="s">
        <v>7492</v>
      </c>
      <c r="C2795" s="1063" t="s">
        <v>5806</v>
      </c>
      <c r="D2795" s="1063" t="s">
        <v>6212</v>
      </c>
      <c r="E2795" s="1064">
        <v>7</v>
      </c>
      <c r="F2795" s="1063" t="s">
        <v>5794</v>
      </c>
      <c r="G2795" s="1063" t="s">
        <v>5781</v>
      </c>
      <c r="H2795" s="1063" t="s">
        <v>5648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2</v>
      </c>
      <c r="P2795" s="1065">
        <v>2012</v>
      </c>
      <c r="Q2795" s="1065">
        <v>1825</v>
      </c>
      <c r="R2795" s="1062" t="s">
        <v>914</v>
      </c>
      <c r="S2795" s="1062" t="s">
        <v>5807</v>
      </c>
      <c r="T2795" s="1062" t="s">
        <v>5808</v>
      </c>
      <c r="U2795" s="1062" t="s">
        <v>5809</v>
      </c>
    </row>
    <row r="2796" spans="1:21" hidden="1">
      <c r="A2796" s="1061">
        <v>50647</v>
      </c>
      <c r="B2796" s="1062" t="s">
        <v>7493</v>
      </c>
      <c r="C2796" s="1063" t="s">
        <v>6058</v>
      </c>
      <c r="D2796" s="1063" t="s">
        <v>6288</v>
      </c>
      <c r="E2796" s="1064">
        <v>5</v>
      </c>
      <c r="F2796" s="1063" t="s">
        <v>5794</v>
      </c>
      <c r="G2796" s="1063" t="s">
        <v>117</v>
      </c>
      <c r="H2796" s="1063" t="s">
        <v>5788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89</v>
      </c>
      <c r="P2796" s="1065">
        <v>4148</v>
      </c>
      <c r="Q2796" s="1065">
        <v>3763</v>
      </c>
      <c r="R2796" s="1062" t="s">
        <v>916</v>
      </c>
      <c r="S2796" s="1062" t="s">
        <v>5807</v>
      </c>
      <c r="T2796" s="1062" t="s">
        <v>5808</v>
      </c>
      <c r="U2796" s="1062" t="s">
        <v>5809</v>
      </c>
    </row>
    <row r="2797" spans="1:21">
      <c r="A2797" s="1061">
        <v>50647</v>
      </c>
      <c r="B2797" s="1062" t="s">
        <v>7493</v>
      </c>
      <c r="C2797" s="1063" t="s">
        <v>6058</v>
      </c>
      <c r="D2797" s="1063" t="s">
        <v>6288</v>
      </c>
      <c r="E2797" s="1064">
        <v>5</v>
      </c>
      <c r="F2797" s="1063" t="s">
        <v>5794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5</v>
      </c>
      <c r="P2797" s="1065">
        <v>411356</v>
      </c>
      <c r="Q2797" s="1065">
        <v>373176</v>
      </c>
      <c r="R2797" s="1062" t="s">
        <v>916</v>
      </c>
      <c r="S2797" s="1062" t="s">
        <v>5807</v>
      </c>
      <c r="T2797" s="1062" t="s">
        <v>5808</v>
      </c>
      <c r="U2797" s="1062" t="s">
        <v>5809</v>
      </c>
    </row>
    <row r="2798" spans="1:21">
      <c r="A2798" s="1061">
        <v>50648</v>
      </c>
      <c r="B2798" s="1062" t="s">
        <v>7494</v>
      </c>
      <c r="C2798" s="1063" t="s">
        <v>5793</v>
      </c>
      <c r="D2798" s="1063" t="s">
        <v>5779</v>
      </c>
      <c r="E2798" s="1064">
        <v>2</v>
      </c>
      <c r="F2798" s="1063" t="s">
        <v>5794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5</v>
      </c>
      <c r="P2798" s="1065">
        <v>103861</v>
      </c>
      <c r="Q2798" s="1065">
        <v>94222</v>
      </c>
      <c r="R2798" s="1062" t="s">
        <v>915</v>
      </c>
      <c r="S2798" s="1062" t="s">
        <v>5938</v>
      </c>
      <c r="T2798" s="1062" t="s">
        <v>5939</v>
      </c>
      <c r="U2798" s="1062" t="s">
        <v>5939</v>
      </c>
    </row>
    <row r="2799" spans="1:21">
      <c r="A2799" s="1061">
        <v>50649</v>
      </c>
      <c r="B2799" s="1062" t="s">
        <v>7495</v>
      </c>
      <c r="C2799" s="1063" t="s">
        <v>6462</v>
      </c>
      <c r="D2799" s="1063" t="s">
        <v>6288</v>
      </c>
      <c r="E2799" s="1064">
        <v>4</v>
      </c>
      <c r="F2799" s="1063" t="s">
        <v>5794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5</v>
      </c>
      <c r="P2799" s="1065">
        <v>136139</v>
      </c>
      <c r="Q2799" s="1065">
        <v>123503</v>
      </c>
      <c r="R2799" s="1062" t="s">
        <v>915</v>
      </c>
      <c r="S2799" s="1062" t="s">
        <v>6463</v>
      </c>
      <c r="T2799" s="1062" t="s">
        <v>6464</v>
      </c>
      <c r="U2799" s="1062" t="s">
        <v>6464</v>
      </c>
    </row>
    <row r="2800" spans="1:21" hidden="1">
      <c r="A2800" s="1061">
        <v>50649</v>
      </c>
      <c r="B2800" s="1062" t="s">
        <v>7495</v>
      </c>
      <c r="C2800" s="1063" t="s">
        <v>6462</v>
      </c>
      <c r="D2800" s="1063" t="s">
        <v>6288</v>
      </c>
      <c r="E2800" s="1064">
        <v>4</v>
      </c>
      <c r="F2800" s="1063" t="s">
        <v>5794</v>
      </c>
      <c r="G2800" s="1063" t="s">
        <v>5781</v>
      </c>
      <c r="H2800" s="1063" t="s">
        <v>5648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2</v>
      </c>
      <c r="P2800" s="1065">
        <v>743</v>
      </c>
      <c r="Q2800" s="1065">
        <v>674</v>
      </c>
      <c r="R2800" s="1062" t="s">
        <v>915</v>
      </c>
      <c r="S2800" s="1062" t="s">
        <v>6463</v>
      </c>
      <c r="T2800" s="1062" t="s">
        <v>6464</v>
      </c>
      <c r="U2800" s="1062" t="s">
        <v>6464</v>
      </c>
    </row>
    <row r="2801" spans="1:21" hidden="1">
      <c r="A2801" s="1061">
        <v>50654</v>
      </c>
      <c r="B2801" s="1062" t="s">
        <v>7496</v>
      </c>
      <c r="C2801" s="1063" t="s">
        <v>6432</v>
      </c>
      <c r="D2801" s="1063" t="s">
        <v>5779</v>
      </c>
      <c r="E2801" s="1064">
        <v>2</v>
      </c>
      <c r="F2801" s="1063" t="s">
        <v>7174</v>
      </c>
      <c r="G2801" s="1063" t="s">
        <v>5889</v>
      </c>
      <c r="H2801" s="1063" t="s">
        <v>5889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7</v>
      </c>
      <c r="P2801" s="1065">
        <v>0</v>
      </c>
      <c r="Q2801" s="1065">
        <v>0</v>
      </c>
      <c r="R2801" s="1062" t="s">
        <v>920</v>
      </c>
      <c r="S2801" s="1062" t="s">
        <v>6433</v>
      </c>
      <c r="T2801" s="1062" t="s">
        <v>6434</v>
      </c>
      <c r="U2801" s="1062" t="s">
        <v>5840</v>
      </c>
    </row>
    <row r="2802" spans="1:21">
      <c r="A2802" s="1061">
        <v>50656</v>
      </c>
      <c r="B2802" s="1062" t="s">
        <v>7497</v>
      </c>
      <c r="C2802" s="1063" t="s">
        <v>6462</v>
      </c>
      <c r="D2802" s="1063" t="s">
        <v>6288</v>
      </c>
      <c r="E2802" s="1064">
        <v>4</v>
      </c>
      <c r="F2802" s="1063" t="s">
        <v>5794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5</v>
      </c>
      <c r="P2802" s="1065">
        <v>188408</v>
      </c>
      <c r="Q2802" s="1065">
        <v>170921</v>
      </c>
      <c r="R2802" s="1062" t="s">
        <v>915</v>
      </c>
      <c r="S2802" s="1062" t="s">
        <v>6463</v>
      </c>
      <c r="T2802" s="1062" t="s">
        <v>6464</v>
      </c>
      <c r="U2802" s="1062" t="s">
        <v>6464</v>
      </c>
    </row>
    <row r="2803" spans="1:21" hidden="1">
      <c r="A2803" s="1061">
        <v>50656</v>
      </c>
      <c r="B2803" s="1062" t="s">
        <v>7497</v>
      </c>
      <c r="C2803" s="1063" t="s">
        <v>6462</v>
      </c>
      <c r="D2803" s="1063" t="s">
        <v>6288</v>
      </c>
      <c r="E2803" s="1064">
        <v>4</v>
      </c>
      <c r="F2803" s="1063" t="s">
        <v>5794</v>
      </c>
      <c r="G2803" s="1063" t="s">
        <v>6846</v>
      </c>
      <c r="H2803" s="1063" t="s">
        <v>5648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89</v>
      </c>
      <c r="P2803" s="1065">
        <v>481</v>
      </c>
      <c r="Q2803" s="1065">
        <v>436</v>
      </c>
      <c r="R2803" s="1062" t="s">
        <v>915</v>
      </c>
      <c r="S2803" s="1062" t="s">
        <v>6463</v>
      </c>
      <c r="T2803" s="1062" t="s">
        <v>6464</v>
      </c>
      <c r="U2803" s="1062" t="s">
        <v>6464</v>
      </c>
    </row>
    <row r="2804" spans="1:21" ht="26.25" hidden="1">
      <c r="A2804" s="1061">
        <v>50657</v>
      </c>
      <c r="B2804" s="1062" t="s">
        <v>7498</v>
      </c>
      <c r="C2804" s="1063" t="s">
        <v>5966</v>
      </c>
      <c r="D2804" s="1063" t="s">
        <v>5779</v>
      </c>
      <c r="E2804" s="1064">
        <v>2</v>
      </c>
      <c r="F2804" s="1063" t="s">
        <v>5794</v>
      </c>
      <c r="G2804" s="1063" t="s">
        <v>117</v>
      </c>
      <c r="H2804" s="1063" t="s">
        <v>5788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89</v>
      </c>
      <c r="P2804" s="1065">
        <v>3418</v>
      </c>
      <c r="Q2804" s="1065">
        <v>3101</v>
      </c>
      <c r="R2804" s="1062" t="s">
        <v>916</v>
      </c>
      <c r="S2804" s="1062" t="s">
        <v>5815</v>
      </c>
      <c r="T2804" s="1062" t="s">
        <v>5816</v>
      </c>
      <c r="U2804" s="1062" t="s">
        <v>5817</v>
      </c>
    </row>
    <row r="2805" spans="1:21" ht="26.25">
      <c r="A2805" s="1061">
        <v>50657</v>
      </c>
      <c r="B2805" s="1062" t="s">
        <v>7498</v>
      </c>
      <c r="C2805" s="1063" t="s">
        <v>5966</v>
      </c>
      <c r="D2805" s="1063" t="s">
        <v>5779</v>
      </c>
      <c r="E2805" s="1064">
        <v>2</v>
      </c>
      <c r="F2805" s="1063" t="s">
        <v>5794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5</v>
      </c>
      <c r="P2805" s="1065">
        <v>313389</v>
      </c>
      <c r="Q2805" s="1065">
        <v>284302</v>
      </c>
      <c r="R2805" s="1062" t="s">
        <v>916</v>
      </c>
      <c r="S2805" s="1062" t="s">
        <v>5815</v>
      </c>
      <c r="T2805" s="1062" t="s">
        <v>5816</v>
      </c>
      <c r="U2805" s="1062" t="s">
        <v>5817</v>
      </c>
    </row>
    <row r="2806" spans="1:21" hidden="1">
      <c r="A2806" s="1061">
        <v>50658</v>
      </c>
      <c r="B2806" s="1062" t="s">
        <v>7499</v>
      </c>
      <c r="C2806" s="1063" t="s">
        <v>6652</v>
      </c>
      <c r="D2806" s="1063" t="s">
        <v>6288</v>
      </c>
      <c r="E2806" s="1064">
        <v>4</v>
      </c>
      <c r="F2806" s="1063" t="s">
        <v>5794</v>
      </c>
      <c r="G2806" s="1063" t="s">
        <v>117</v>
      </c>
      <c r="H2806" s="1063" t="s">
        <v>5788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89</v>
      </c>
      <c r="P2806" s="1065">
        <v>4399</v>
      </c>
      <c r="Q2806" s="1065">
        <v>3990</v>
      </c>
      <c r="R2806" s="1062" t="s">
        <v>917</v>
      </c>
      <c r="S2806" s="1062" t="s">
        <v>5815</v>
      </c>
      <c r="T2806" s="1062" t="s">
        <v>5816</v>
      </c>
      <c r="U2806" s="1062" t="s">
        <v>5817</v>
      </c>
    </row>
    <row r="2807" spans="1:21">
      <c r="A2807" s="1061">
        <v>50658</v>
      </c>
      <c r="B2807" s="1062" t="s">
        <v>7499</v>
      </c>
      <c r="C2807" s="1063" t="s">
        <v>6652</v>
      </c>
      <c r="D2807" s="1063" t="s">
        <v>6288</v>
      </c>
      <c r="E2807" s="1064">
        <v>4</v>
      </c>
      <c r="F2807" s="1063" t="s">
        <v>5794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5</v>
      </c>
      <c r="P2807" s="1065">
        <v>675033</v>
      </c>
      <c r="Q2807" s="1065">
        <v>612381</v>
      </c>
      <c r="R2807" s="1062" t="s">
        <v>917</v>
      </c>
      <c r="S2807" s="1062" t="s">
        <v>5815</v>
      </c>
      <c r="T2807" s="1062" t="s">
        <v>5816</v>
      </c>
      <c r="U2807" s="1062" t="s">
        <v>5817</v>
      </c>
    </row>
    <row r="2808" spans="1:21" hidden="1">
      <c r="A2808" s="1061">
        <v>50660</v>
      </c>
      <c r="B2808" s="1062" t="s">
        <v>7500</v>
      </c>
      <c r="C2808" s="1063" t="s">
        <v>5879</v>
      </c>
      <c r="D2808" s="1063" t="s">
        <v>6288</v>
      </c>
      <c r="E2808" s="1064">
        <v>5</v>
      </c>
      <c r="F2808" s="1063" t="s">
        <v>5794</v>
      </c>
      <c r="G2808" s="1063" t="s">
        <v>117</v>
      </c>
      <c r="H2808" s="1063" t="s">
        <v>5788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89</v>
      </c>
      <c r="P2808" s="1065">
        <v>9234</v>
      </c>
      <c r="Q2808" s="1065">
        <v>8377</v>
      </c>
      <c r="R2808" s="1062" t="s">
        <v>917</v>
      </c>
      <c r="S2808" s="1062" t="s">
        <v>5820</v>
      </c>
      <c r="T2808" s="1062" t="s">
        <v>5821</v>
      </c>
      <c r="U2808" s="1062" t="s">
        <v>5822</v>
      </c>
    </row>
    <row r="2809" spans="1:21">
      <c r="A2809" s="1061">
        <v>50660</v>
      </c>
      <c r="B2809" s="1062" t="s">
        <v>7500</v>
      </c>
      <c r="C2809" s="1063" t="s">
        <v>5879</v>
      </c>
      <c r="D2809" s="1063" t="s">
        <v>6288</v>
      </c>
      <c r="E2809" s="1064">
        <v>5</v>
      </c>
      <c r="F2809" s="1063" t="s">
        <v>5794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5</v>
      </c>
      <c r="P2809" s="1065">
        <v>132727</v>
      </c>
      <c r="Q2809" s="1065">
        <v>120408</v>
      </c>
      <c r="R2809" s="1062" t="s">
        <v>917</v>
      </c>
      <c r="S2809" s="1062" t="s">
        <v>5820</v>
      </c>
      <c r="T2809" s="1062" t="s">
        <v>5821</v>
      </c>
      <c r="U2809" s="1062" t="s">
        <v>5822</v>
      </c>
    </row>
    <row r="2810" spans="1:21">
      <c r="A2810" s="1061">
        <v>50661</v>
      </c>
      <c r="B2810" s="1062" t="s">
        <v>7501</v>
      </c>
      <c r="C2810" s="1063" t="s">
        <v>6236</v>
      </c>
      <c r="D2810" s="1063" t="s">
        <v>6288</v>
      </c>
      <c r="E2810" s="1064">
        <v>4</v>
      </c>
      <c r="F2810" s="1063" t="s">
        <v>5794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5</v>
      </c>
      <c r="P2810" s="1065">
        <v>300042</v>
      </c>
      <c r="Q2810" s="1065">
        <v>272194</v>
      </c>
      <c r="R2810" s="1062" t="s">
        <v>915</v>
      </c>
      <c r="S2810" s="1062" t="s">
        <v>5938</v>
      </c>
      <c r="T2810" s="1062" t="s">
        <v>5939</v>
      </c>
      <c r="U2810" s="1062" t="s">
        <v>5939</v>
      </c>
    </row>
    <row r="2811" spans="1:21" hidden="1">
      <c r="A2811" s="1061">
        <v>50661</v>
      </c>
      <c r="B2811" s="1062" t="s">
        <v>7501</v>
      </c>
      <c r="C2811" s="1063" t="s">
        <v>6236</v>
      </c>
      <c r="D2811" s="1063" t="s">
        <v>6288</v>
      </c>
      <c r="E2811" s="1064">
        <v>4</v>
      </c>
      <c r="F2811" s="1063" t="s">
        <v>5794</v>
      </c>
      <c r="G2811" s="1063" t="s">
        <v>5781</v>
      </c>
      <c r="H2811" s="1063" t="s">
        <v>5648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2</v>
      </c>
      <c r="P2811" s="1065">
        <v>1038</v>
      </c>
      <c r="Q2811" s="1065">
        <v>942</v>
      </c>
      <c r="R2811" s="1062" t="s">
        <v>915</v>
      </c>
      <c r="S2811" s="1062" t="s">
        <v>5938</v>
      </c>
      <c r="T2811" s="1062" t="s">
        <v>5939</v>
      </c>
      <c r="U2811" s="1062" t="s">
        <v>5939</v>
      </c>
    </row>
    <row r="2812" spans="1:21" hidden="1">
      <c r="A2812" s="1061">
        <v>50662</v>
      </c>
      <c r="B2812" s="1062" t="s">
        <v>7502</v>
      </c>
      <c r="C2812" s="1063" t="s">
        <v>6462</v>
      </c>
      <c r="D2812" s="1063" t="s">
        <v>6288</v>
      </c>
      <c r="E2812" s="1064">
        <v>4</v>
      </c>
      <c r="F2812" s="1063" t="s">
        <v>5794</v>
      </c>
      <c r="G2812" s="1063" t="s">
        <v>117</v>
      </c>
      <c r="H2812" s="1063" t="s">
        <v>5788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89</v>
      </c>
      <c r="P2812" s="1065">
        <v>1207</v>
      </c>
      <c r="Q2812" s="1065">
        <v>1095</v>
      </c>
      <c r="R2812" s="1062" t="s">
        <v>915</v>
      </c>
      <c r="S2812" s="1062" t="s">
        <v>6463</v>
      </c>
      <c r="T2812" s="1062" t="s">
        <v>6464</v>
      </c>
      <c r="U2812" s="1062" t="s">
        <v>6464</v>
      </c>
    </row>
    <row r="2813" spans="1:21">
      <c r="A2813" s="1061">
        <v>50662</v>
      </c>
      <c r="B2813" s="1062" t="s">
        <v>7502</v>
      </c>
      <c r="C2813" s="1063" t="s">
        <v>6462</v>
      </c>
      <c r="D2813" s="1063" t="s">
        <v>6288</v>
      </c>
      <c r="E2813" s="1064">
        <v>4</v>
      </c>
      <c r="F2813" s="1063" t="s">
        <v>5794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5</v>
      </c>
      <c r="P2813" s="1065">
        <v>220875</v>
      </c>
      <c r="Q2813" s="1065">
        <v>200374</v>
      </c>
      <c r="R2813" s="1062" t="s">
        <v>915</v>
      </c>
      <c r="S2813" s="1062" t="s">
        <v>6463</v>
      </c>
      <c r="T2813" s="1062" t="s">
        <v>6464</v>
      </c>
      <c r="U2813" s="1062" t="s">
        <v>6464</v>
      </c>
    </row>
    <row r="2814" spans="1:21">
      <c r="A2814" s="1061">
        <v>50663</v>
      </c>
      <c r="B2814" s="1062" t="s">
        <v>7503</v>
      </c>
      <c r="C2814" s="1063" t="s">
        <v>6652</v>
      </c>
      <c r="D2814" s="1063" t="s">
        <v>6288</v>
      </c>
      <c r="E2814" s="1064">
        <v>4</v>
      </c>
      <c r="F2814" s="1063" t="s">
        <v>5794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5</v>
      </c>
      <c r="P2814" s="1065">
        <v>185045</v>
      </c>
      <c r="Q2814" s="1065">
        <v>167870</v>
      </c>
      <c r="R2814" s="1062" t="s">
        <v>917</v>
      </c>
      <c r="S2814" s="1062" t="s">
        <v>5815</v>
      </c>
      <c r="T2814" s="1062" t="s">
        <v>5816</v>
      </c>
      <c r="U2814" s="1062" t="s">
        <v>5817</v>
      </c>
    </row>
    <row r="2815" spans="1:21" ht="26.25" hidden="1">
      <c r="A2815" s="1061">
        <v>50666</v>
      </c>
      <c r="B2815" s="1062" t="s">
        <v>7504</v>
      </c>
      <c r="C2815" s="1063" t="s">
        <v>5863</v>
      </c>
      <c r="D2815" s="1063" t="s">
        <v>5779</v>
      </c>
      <c r="E2815" s="1064">
        <v>2</v>
      </c>
      <c r="F2815" s="1063" t="s">
        <v>5794</v>
      </c>
      <c r="G2815" s="1063" t="s">
        <v>117</v>
      </c>
      <c r="H2815" s="1063" t="s">
        <v>5788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89</v>
      </c>
      <c r="P2815" s="1065">
        <v>709</v>
      </c>
      <c r="Q2815" s="1065">
        <v>643</v>
      </c>
      <c r="R2815" s="1062" t="s">
        <v>917</v>
      </c>
      <c r="S2815" s="1062" t="s">
        <v>5978</v>
      </c>
      <c r="T2815" s="1062" t="s">
        <v>5979</v>
      </c>
      <c r="U2815" s="1062" t="s">
        <v>5866</v>
      </c>
    </row>
    <row r="2816" spans="1:21" ht="26.25">
      <c r="A2816" s="1061">
        <v>50666</v>
      </c>
      <c r="B2816" s="1062" t="s">
        <v>7504</v>
      </c>
      <c r="C2816" s="1063" t="s">
        <v>5863</v>
      </c>
      <c r="D2816" s="1063" t="s">
        <v>5779</v>
      </c>
      <c r="E2816" s="1064">
        <v>2</v>
      </c>
      <c r="F2816" s="1063" t="s">
        <v>5794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5</v>
      </c>
      <c r="P2816" s="1065">
        <v>192176</v>
      </c>
      <c r="Q2816" s="1065">
        <v>174339</v>
      </c>
      <c r="R2816" s="1062" t="s">
        <v>917</v>
      </c>
      <c r="S2816" s="1062" t="s">
        <v>5978</v>
      </c>
      <c r="T2816" s="1062" t="s">
        <v>5979</v>
      </c>
      <c r="U2816" s="1062" t="s">
        <v>5866</v>
      </c>
    </row>
    <row r="2817" spans="1:21" hidden="1">
      <c r="A2817" s="1061">
        <v>50674</v>
      </c>
      <c r="B2817" s="1062" t="s">
        <v>7505</v>
      </c>
      <c r="C2817" s="1063" t="s">
        <v>5787</v>
      </c>
      <c r="D2817" s="1063" t="s">
        <v>6288</v>
      </c>
      <c r="E2817" s="1064">
        <v>4</v>
      </c>
      <c r="F2817" s="1063" t="s">
        <v>5780</v>
      </c>
      <c r="G2817" s="1063" t="s">
        <v>117</v>
      </c>
      <c r="H2817" s="1063" t="s">
        <v>5788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89</v>
      </c>
      <c r="P2817" s="1065">
        <v>3614</v>
      </c>
      <c r="Q2817" s="1065">
        <v>3279</v>
      </c>
      <c r="R2817" s="1062" t="s">
        <v>920</v>
      </c>
      <c r="S2817" s="1062" t="s">
        <v>5885</v>
      </c>
      <c r="T2817" s="1062" t="s">
        <v>5886</v>
      </c>
      <c r="U2817" s="1062" t="s">
        <v>5874</v>
      </c>
    </row>
    <row r="2818" spans="1:21" hidden="1">
      <c r="A2818" s="1061">
        <v>50696</v>
      </c>
      <c r="B2818" s="1062" t="s">
        <v>7506</v>
      </c>
      <c r="C2818" s="1063" t="s">
        <v>5787</v>
      </c>
      <c r="D2818" s="1063" t="s">
        <v>6288</v>
      </c>
      <c r="E2818" s="1064">
        <v>5</v>
      </c>
      <c r="F2818" s="1063" t="s">
        <v>5780</v>
      </c>
      <c r="G2818" s="1063" t="s">
        <v>117</v>
      </c>
      <c r="H2818" s="1063" t="s">
        <v>5788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89</v>
      </c>
      <c r="P2818" s="1065">
        <v>1974</v>
      </c>
      <c r="Q2818" s="1065">
        <v>1790</v>
      </c>
      <c r="R2818" s="1062" t="s">
        <v>920</v>
      </c>
      <c r="S2818" s="1062" t="s">
        <v>5885</v>
      </c>
      <c r="T2818" s="1062" t="s">
        <v>5886</v>
      </c>
      <c r="U2818" s="1062" t="s">
        <v>5874</v>
      </c>
    </row>
    <row r="2819" spans="1:21" hidden="1">
      <c r="A2819" s="1061">
        <v>50707</v>
      </c>
      <c r="B2819" s="1062" t="s">
        <v>7507</v>
      </c>
      <c r="C2819" s="1063" t="s">
        <v>76</v>
      </c>
      <c r="D2819" s="1063" t="s">
        <v>5779</v>
      </c>
      <c r="E2819" s="1064">
        <v>1</v>
      </c>
      <c r="F2819" s="1063" t="s">
        <v>5787</v>
      </c>
      <c r="G2819" s="1063" t="s">
        <v>117</v>
      </c>
      <c r="H2819" s="1063" t="s">
        <v>5788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89</v>
      </c>
      <c r="P2819" s="1065">
        <v>41</v>
      </c>
      <c r="Q2819" s="1065">
        <v>37</v>
      </c>
      <c r="R2819" s="1062" t="s">
        <v>920</v>
      </c>
      <c r="S2819" s="1062" t="s">
        <v>5920</v>
      </c>
      <c r="T2819" s="1062" t="s">
        <v>5921</v>
      </c>
      <c r="U2819" s="1062" t="s">
        <v>5840</v>
      </c>
    </row>
    <row r="2820" spans="1:21" hidden="1">
      <c r="A2820" s="1061">
        <v>50707</v>
      </c>
      <c r="B2820" s="1062" t="s">
        <v>7507</v>
      </c>
      <c r="C2820" s="1063" t="s">
        <v>76</v>
      </c>
      <c r="D2820" s="1063" t="s">
        <v>5779</v>
      </c>
      <c r="E2820" s="1064">
        <v>1</v>
      </c>
      <c r="F2820" s="1063" t="s">
        <v>5793</v>
      </c>
      <c r="G2820" s="1063" t="s">
        <v>117</v>
      </c>
      <c r="H2820" s="1063" t="s">
        <v>5788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89</v>
      </c>
      <c r="P2820" s="1065">
        <v>480342</v>
      </c>
      <c r="Q2820" s="1065">
        <v>435759</v>
      </c>
      <c r="R2820" s="1062" t="s">
        <v>920</v>
      </c>
      <c r="S2820" s="1062" t="s">
        <v>5920</v>
      </c>
      <c r="T2820" s="1062" t="s">
        <v>5921</v>
      </c>
      <c r="U2820" s="1062" t="s">
        <v>5840</v>
      </c>
    </row>
    <row r="2821" spans="1:21" hidden="1">
      <c r="A2821" s="1061">
        <v>50711</v>
      </c>
      <c r="B2821" s="1062" t="s">
        <v>7508</v>
      </c>
      <c r="C2821" s="1063" t="s">
        <v>430</v>
      </c>
      <c r="D2821" s="1063" t="s">
        <v>6288</v>
      </c>
      <c r="E2821" s="1064">
        <v>5</v>
      </c>
      <c r="F2821" s="1063" t="s">
        <v>5780</v>
      </c>
      <c r="G2821" s="1063" t="s">
        <v>5781</v>
      </c>
      <c r="H2821" s="1063" t="s">
        <v>5648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2</v>
      </c>
      <c r="P2821" s="1065">
        <v>0</v>
      </c>
      <c r="Q2821" s="1065">
        <v>0</v>
      </c>
      <c r="R2821" s="1062" t="s">
        <v>2227</v>
      </c>
      <c r="S2821" s="1062" t="s">
        <v>2227</v>
      </c>
      <c r="T2821" s="1062" t="s">
        <v>5783</v>
      </c>
      <c r="U2821" s="1062" t="s">
        <v>5784</v>
      </c>
    </row>
    <row r="2822" spans="1:21" hidden="1">
      <c r="A2822" s="1061">
        <v>50711</v>
      </c>
      <c r="B2822" s="1062" t="s">
        <v>7508</v>
      </c>
      <c r="C2822" s="1063" t="s">
        <v>430</v>
      </c>
      <c r="D2822" s="1063" t="s">
        <v>6288</v>
      </c>
      <c r="E2822" s="1064">
        <v>5</v>
      </c>
      <c r="F2822" s="1063" t="s">
        <v>5794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5</v>
      </c>
      <c r="P2822" s="1065">
        <v>124186</v>
      </c>
      <c r="Q2822" s="1065">
        <v>112660</v>
      </c>
      <c r="R2822" s="1062" t="s">
        <v>2227</v>
      </c>
      <c r="S2822" s="1062" t="s">
        <v>2227</v>
      </c>
      <c r="T2822" s="1062" t="s">
        <v>5783</v>
      </c>
      <c r="U2822" s="1062" t="s">
        <v>5784</v>
      </c>
    </row>
    <row r="2823" spans="1:21" hidden="1">
      <c r="A2823" s="1061">
        <v>50711</v>
      </c>
      <c r="B2823" s="1062" t="s">
        <v>7508</v>
      </c>
      <c r="C2823" s="1063" t="s">
        <v>430</v>
      </c>
      <c r="D2823" s="1063" t="s">
        <v>6288</v>
      </c>
      <c r="E2823" s="1064">
        <v>5</v>
      </c>
      <c r="F2823" s="1063" t="s">
        <v>5794</v>
      </c>
      <c r="G2823" s="1063" t="s">
        <v>117</v>
      </c>
      <c r="H2823" s="1063" t="s">
        <v>5788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89</v>
      </c>
      <c r="P2823" s="1065">
        <v>870</v>
      </c>
      <c r="Q2823" s="1065">
        <v>789</v>
      </c>
      <c r="R2823" s="1062" t="s">
        <v>2227</v>
      </c>
      <c r="S2823" s="1062" t="s">
        <v>2227</v>
      </c>
      <c r="T2823" s="1062" t="s">
        <v>5783</v>
      </c>
      <c r="U2823" s="1062" t="s">
        <v>5784</v>
      </c>
    </row>
    <row r="2824" spans="1:21" hidden="1">
      <c r="A2824" s="1061">
        <v>50711</v>
      </c>
      <c r="B2824" s="1062" t="s">
        <v>7508</v>
      </c>
      <c r="C2824" s="1063" t="s">
        <v>430</v>
      </c>
      <c r="D2824" s="1063" t="s">
        <v>6288</v>
      </c>
      <c r="E2824" s="1064">
        <v>5</v>
      </c>
      <c r="F2824" s="1063" t="s">
        <v>5794</v>
      </c>
      <c r="G2824" s="1063" t="s">
        <v>5781</v>
      </c>
      <c r="H2824" s="1063" t="s">
        <v>5648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2</v>
      </c>
      <c r="P2824" s="1065">
        <v>23115</v>
      </c>
      <c r="Q2824" s="1065">
        <v>20969</v>
      </c>
      <c r="R2824" s="1062" t="s">
        <v>2227</v>
      </c>
      <c r="S2824" s="1062" t="s">
        <v>2227</v>
      </c>
      <c r="T2824" s="1062" t="s">
        <v>5783</v>
      </c>
      <c r="U2824" s="1062" t="s">
        <v>5784</v>
      </c>
    </row>
    <row r="2825" spans="1:21" hidden="1">
      <c r="A2825" s="1061">
        <v>50722</v>
      </c>
      <c r="B2825" s="1062" t="s">
        <v>7509</v>
      </c>
      <c r="C2825" s="1063" t="s">
        <v>5907</v>
      </c>
      <c r="D2825" s="1063" t="s">
        <v>6288</v>
      </c>
      <c r="E2825" s="1064">
        <v>5</v>
      </c>
      <c r="F2825" s="1063" t="s">
        <v>5799</v>
      </c>
      <c r="G2825" s="1063" t="s">
        <v>117</v>
      </c>
      <c r="H2825" s="1063" t="s">
        <v>5788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89</v>
      </c>
      <c r="P2825" s="1065">
        <v>55288</v>
      </c>
      <c r="Q2825" s="1065">
        <v>50157</v>
      </c>
      <c r="R2825" s="1062" t="s">
        <v>916</v>
      </c>
      <c r="S2825" s="1062" t="s">
        <v>5815</v>
      </c>
      <c r="T2825" s="1062" t="s">
        <v>5816</v>
      </c>
      <c r="U2825" s="1062" t="s">
        <v>5817</v>
      </c>
    </row>
    <row r="2826" spans="1:21" hidden="1">
      <c r="A2826" s="1061">
        <v>50729</v>
      </c>
      <c r="B2826" s="1062" t="s">
        <v>7510</v>
      </c>
      <c r="C2826" s="1063" t="s">
        <v>6548</v>
      </c>
      <c r="D2826" s="1063" t="s">
        <v>6212</v>
      </c>
      <c r="E2826" s="1064">
        <v>7</v>
      </c>
      <c r="F2826" s="1063" t="s">
        <v>5794</v>
      </c>
      <c r="G2826" s="1063" t="s">
        <v>117</v>
      </c>
      <c r="H2826" s="1063" t="s">
        <v>5788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89</v>
      </c>
      <c r="P2826" s="1065">
        <v>34515</v>
      </c>
      <c r="Q2826" s="1065">
        <v>31312</v>
      </c>
      <c r="R2826" s="1062" t="s">
        <v>916</v>
      </c>
      <c r="S2826" s="1062" t="s">
        <v>5815</v>
      </c>
      <c r="T2826" s="1062" t="s">
        <v>5816</v>
      </c>
      <c r="U2826" s="1062" t="s">
        <v>5817</v>
      </c>
    </row>
    <row r="2827" spans="1:21" hidden="1">
      <c r="A2827" s="1061">
        <v>50733</v>
      </c>
      <c r="B2827" s="1062" t="s">
        <v>7511</v>
      </c>
      <c r="C2827" s="1063" t="s">
        <v>6058</v>
      </c>
      <c r="D2827" s="1063" t="s">
        <v>6212</v>
      </c>
      <c r="E2827" s="1064">
        <v>7</v>
      </c>
      <c r="F2827" s="1063" t="s">
        <v>5794</v>
      </c>
      <c r="G2827" s="1063" t="s">
        <v>117</v>
      </c>
      <c r="H2827" s="1063" t="s">
        <v>5788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89</v>
      </c>
      <c r="P2827" s="1065">
        <v>653176</v>
      </c>
      <c r="Q2827" s="1065">
        <v>592552</v>
      </c>
      <c r="R2827" s="1062" t="s">
        <v>916</v>
      </c>
      <c r="S2827" s="1062" t="s">
        <v>5807</v>
      </c>
      <c r="T2827" s="1062" t="s">
        <v>5808</v>
      </c>
      <c r="U2827" s="1062" t="s">
        <v>5809</v>
      </c>
    </row>
    <row r="2828" spans="1:21" hidden="1">
      <c r="A2828" s="1061">
        <v>50733</v>
      </c>
      <c r="B2828" s="1062" t="s">
        <v>7511</v>
      </c>
      <c r="C2828" s="1063" t="s">
        <v>6058</v>
      </c>
      <c r="D2828" s="1063" t="s">
        <v>6212</v>
      </c>
      <c r="E2828" s="1064">
        <v>7</v>
      </c>
      <c r="F2828" s="1063" t="s">
        <v>5794</v>
      </c>
      <c r="G2828" s="1063" t="s">
        <v>5943</v>
      </c>
      <c r="H2828" s="1063" t="s">
        <v>5648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2</v>
      </c>
      <c r="P2828" s="1065">
        <v>1103</v>
      </c>
      <c r="Q2828" s="1065">
        <v>1000</v>
      </c>
      <c r="R2828" s="1062" t="s">
        <v>916</v>
      </c>
      <c r="S2828" s="1062" t="s">
        <v>5807</v>
      </c>
      <c r="T2828" s="1062" t="s">
        <v>5808</v>
      </c>
      <c r="U2828" s="1062" t="s">
        <v>5809</v>
      </c>
    </row>
    <row r="2829" spans="1:21" hidden="1">
      <c r="A2829" s="1061">
        <v>50744</v>
      </c>
      <c r="B2829" s="1062" t="s">
        <v>7512</v>
      </c>
      <c r="C2829" s="1063" t="s">
        <v>6462</v>
      </c>
      <c r="D2829" s="1063" t="s">
        <v>5779</v>
      </c>
      <c r="E2829" s="1064">
        <v>2</v>
      </c>
      <c r="F2829" s="1063" t="s">
        <v>5787</v>
      </c>
      <c r="G2829" s="1063" t="s">
        <v>117</v>
      </c>
      <c r="H2829" s="1063" t="s">
        <v>5788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89</v>
      </c>
      <c r="P2829" s="1065">
        <v>0</v>
      </c>
      <c r="Q2829" s="1065">
        <v>0</v>
      </c>
      <c r="R2829" s="1062" t="s">
        <v>915</v>
      </c>
      <c r="S2829" s="1062" t="s">
        <v>6463</v>
      </c>
      <c r="T2829" s="1062" t="s">
        <v>6464</v>
      </c>
      <c r="U2829" s="1062" t="s">
        <v>6464</v>
      </c>
    </row>
    <row r="2830" spans="1:21" hidden="1">
      <c r="A2830" s="1061">
        <v>50744</v>
      </c>
      <c r="B2830" s="1062" t="s">
        <v>7512</v>
      </c>
      <c r="C2830" s="1063" t="s">
        <v>6462</v>
      </c>
      <c r="D2830" s="1063" t="s">
        <v>5779</v>
      </c>
      <c r="E2830" s="1064">
        <v>2</v>
      </c>
      <c r="F2830" s="1063" t="s">
        <v>5793</v>
      </c>
      <c r="G2830" s="1063" t="s">
        <v>117</v>
      </c>
      <c r="H2830" s="1063" t="s">
        <v>5788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89</v>
      </c>
      <c r="P2830" s="1065">
        <v>2119</v>
      </c>
      <c r="Q2830" s="1065">
        <v>1922</v>
      </c>
      <c r="R2830" s="1062" t="s">
        <v>915</v>
      </c>
      <c r="S2830" s="1062" t="s">
        <v>6463</v>
      </c>
      <c r="T2830" s="1062" t="s">
        <v>6464</v>
      </c>
      <c r="U2830" s="1062" t="s">
        <v>6464</v>
      </c>
    </row>
    <row r="2831" spans="1:21" hidden="1">
      <c r="A2831" s="1061">
        <v>50744</v>
      </c>
      <c r="B2831" s="1062" t="s">
        <v>7512</v>
      </c>
      <c r="C2831" s="1063" t="s">
        <v>6462</v>
      </c>
      <c r="D2831" s="1063" t="s">
        <v>5779</v>
      </c>
      <c r="E2831" s="1064">
        <v>2</v>
      </c>
      <c r="F2831" s="1063" t="s">
        <v>5780</v>
      </c>
      <c r="G2831" s="1063" t="s">
        <v>5781</v>
      </c>
      <c r="H2831" s="1063" t="s">
        <v>5648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2</v>
      </c>
      <c r="P2831" s="1065">
        <v>10</v>
      </c>
      <c r="Q2831" s="1065">
        <v>9</v>
      </c>
      <c r="R2831" s="1062" t="s">
        <v>915</v>
      </c>
      <c r="S2831" s="1062" t="s">
        <v>6463</v>
      </c>
      <c r="T2831" s="1062" t="s">
        <v>6464</v>
      </c>
      <c r="U2831" s="1062" t="s">
        <v>6464</v>
      </c>
    </row>
    <row r="2832" spans="1:21" hidden="1">
      <c r="A2832" s="1061">
        <v>50748</v>
      </c>
      <c r="B2832" s="1062" t="s">
        <v>7513</v>
      </c>
      <c r="C2832" s="1063" t="s">
        <v>5787</v>
      </c>
      <c r="D2832" s="1063" t="s">
        <v>5779</v>
      </c>
      <c r="E2832" s="1064">
        <v>2</v>
      </c>
      <c r="F2832" s="1063" t="s">
        <v>5787</v>
      </c>
      <c r="G2832" s="1063" t="s">
        <v>117</v>
      </c>
      <c r="H2832" s="1063" t="s">
        <v>5788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89</v>
      </c>
      <c r="P2832" s="1065">
        <v>0</v>
      </c>
      <c r="Q2832" s="1065">
        <v>0</v>
      </c>
      <c r="R2832" s="1062" t="s">
        <v>920</v>
      </c>
      <c r="S2832" s="1062" t="s">
        <v>5885</v>
      </c>
      <c r="T2832" s="1062" t="s">
        <v>5886</v>
      </c>
      <c r="U2832" s="1062" t="s">
        <v>5874</v>
      </c>
    </row>
    <row r="2833" spans="1:21" hidden="1">
      <c r="A2833" s="1061">
        <v>50748</v>
      </c>
      <c r="B2833" s="1062" t="s">
        <v>7513</v>
      </c>
      <c r="C2833" s="1063" t="s">
        <v>5787</v>
      </c>
      <c r="D2833" s="1063" t="s">
        <v>5779</v>
      </c>
      <c r="E2833" s="1064">
        <v>2</v>
      </c>
      <c r="F2833" s="1063" t="s">
        <v>5793</v>
      </c>
      <c r="G2833" s="1063" t="s">
        <v>117</v>
      </c>
      <c r="H2833" s="1063" t="s">
        <v>5788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89</v>
      </c>
      <c r="P2833" s="1065">
        <v>14675</v>
      </c>
      <c r="Q2833" s="1065">
        <v>13313</v>
      </c>
      <c r="R2833" s="1062" t="s">
        <v>920</v>
      </c>
      <c r="S2833" s="1062" t="s">
        <v>5885</v>
      </c>
      <c r="T2833" s="1062" t="s">
        <v>5886</v>
      </c>
      <c r="U2833" s="1062" t="s">
        <v>5874</v>
      </c>
    </row>
    <row r="2834" spans="1:21" hidden="1">
      <c r="A2834" s="1061">
        <v>50750</v>
      </c>
      <c r="B2834" s="1062" t="s">
        <v>7514</v>
      </c>
      <c r="C2834" s="1063" t="s">
        <v>5787</v>
      </c>
      <c r="D2834" s="1063" t="s">
        <v>6212</v>
      </c>
      <c r="E2834" s="1064">
        <v>7</v>
      </c>
      <c r="F2834" s="1063" t="s">
        <v>5799</v>
      </c>
      <c r="G2834" s="1063" t="s">
        <v>117</v>
      </c>
      <c r="H2834" s="1063" t="s">
        <v>5788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89</v>
      </c>
      <c r="P2834" s="1065">
        <v>40014</v>
      </c>
      <c r="Q2834" s="1065">
        <v>36300</v>
      </c>
      <c r="R2834" s="1062" t="s">
        <v>920</v>
      </c>
      <c r="S2834" s="1062" t="s">
        <v>5885</v>
      </c>
      <c r="T2834" s="1062" t="s">
        <v>5886</v>
      </c>
      <c r="U2834" s="1062" t="s">
        <v>5874</v>
      </c>
    </row>
    <row r="2835" spans="1:21" hidden="1">
      <c r="A2835" s="1061">
        <v>50751</v>
      </c>
      <c r="B2835" s="1062" t="s">
        <v>7515</v>
      </c>
      <c r="C2835" s="1063" t="s">
        <v>5787</v>
      </c>
      <c r="D2835" s="1063" t="s">
        <v>6212</v>
      </c>
      <c r="E2835" s="1064">
        <v>7</v>
      </c>
      <c r="F2835" s="1063" t="s">
        <v>5799</v>
      </c>
      <c r="G2835" s="1063" t="s">
        <v>117</v>
      </c>
      <c r="H2835" s="1063" t="s">
        <v>5788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89</v>
      </c>
      <c r="P2835" s="1065">
        <v>63138</v>
      </c>
      <c r="Q2835" s="1065">
        <v>57278</v>
      </c>
      <c r="R2835" s="1062" t="s">
        <v>920</v>
      </c>
      <c r="S2835" s="1062" t="s">
        <v>5885</v>
      </c>
      <c r="T2835" s="1062" t="s">
        <v>5886</v>
      </c>
      <c r="U2835" s="1062" t="s">
        <v>5874</v>
      </c>
    </row>
    <row r="2836" spans="1:21" hidden="1">
      <c r="A2836" s="1061">
        <v>50752</v>
      </c>
      <c r="B2836" s="1062" t="s">
        <v>7516</v>
      </c>
      <c r="C2836" s="1063" t="s">
        <v>5787</v>
      </c>
      <c r="D2836" s="1063" t="s">
        <v>6212</v>
      </c>
      <c r="E2836" s="1064">
        <v>7</v>
      </c>
      <c r="F2836" s="1063" t="s">
        <v>5799</v>
      </c>
      <c r="G2836" s="1063" t="s">
        <v>117</v>
      </c>
      <c r="H2836" s="1063" t="s">
        <v>5788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89</v>
      </c>
      <c r="P2836" s="1065">
        <v>325008</v>
      </c>
      <c r="Q2836" s="1065">
        <v>294843</v>
      </c>
      <c r="R2836" s="1062" t="s">
        <v>920</v>
      </c>
      <c r="S2836" s="1062" t="s">
        <v>5885</v>
      </c>
      <c r="T2836" s="1062" t="s">
        <v>5886</v>
      </c>
      <c r="U2836" s="1062" t="s">
        <v>5874</v>
      </c>
    </row>
    <row r="2837" spans="1:21" hidden="1">
      <c r="A2837" s="1061">
        <v>50765</v>
      </c>
      <c r="B2837" s="1062" t="s">
        <v>7517</v>
      </c>
      <c r="C2837" s="1063" t="s">
        <v>6432</v>
      </c>
      <c r="D2837" s="1063" t="s">
        <v>5779</v>
      </c>
      <c r="E2837" s="1064">
        <v>2</v>
      </c>
      <c r="F2837" s="1063" t="s">
        <v>7174</v>
      </c>
      <c r="G2837" s="1063" t="s">
        <v>5889</v>
      </c>
      <c r="H2837" s="1063" t="s">
        <v>5889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7</v>
      </c>
      <c r="P2837" s="1065">
        <v>0</v>
      </c>
      <c r="Q2837" s="1065">
        <v>0</v>
      </c>
      <c r="R2837" s="1062" t="s">
        <v>920</v>
      </c>
      <c r="S2837" s="1062" t="s">
        <v>6433</v>
      </c>
      <c r="T2837" s="1062" t="s">
        <v>6434</v>
      </c>
      <c r="U2837" s="1062" t="s">
        <v>5840</v>
      </c>
    </row>
    <row r="2838" spans="1:21" hidden="1">
      <c r="A2838" s="1061">
        <v>50766</v>
      </c>
      <c r="B2838" s="1062" t="s">
        <v>7518</v>
      </c>
      <c r="C2838" s="1063" t="s">
        <v>5787</v>
      </c>
      <c r="D2838" s="1063" t="s">
        <v>5779</v>
      </c>
      <c r="E2838" s="1064">
        <v>2</v>
      </c>
      <c r="F2838" s="1063" t="s">
        <v>7174</v>
      </c>
      <c r="G2838" s="1063" t="s">
        <v>5889</v>
      </c>
      <c r="H2838" s="1063" t="s">
        <v>5889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7</v>
      </c>
      <c r="P2838" s="1065">
        <v>0</v>
      </c>
      <c r="Q2838" s="1065">
        <v>0</v>
      </c>
      <c r="R2838" s="1062" t="s">
        <v>920</v>
      </c>
      <c r="S2838" s="1062" t="s">
        <v>5909</v>
      </c>
      <c r="T2838" s="1062" t="s">
        <v>5910</v>
      </c>
      <c r="U2838" s="1062" t="s">
        <v>5874</v>
      </c>
    </row>
    <row r="2839" spans="1:21" hidden="1">
      <c r="A2839" s="1061">
        <v>50770</v>
      </c>
      <c r="B2839" s="1062" t="s">
        <v>7519</v>
      </c>
      <c r="C2839" s="1063" t="s">
        <v>6248</v>
      </c>
      <c r="D2839" s="1063" t="s">
        <v>5779</v>
      </c>
      <c r="E2839" s="1064">
        <v>2</v>
      </c>
      <c r="F2839" s="1063" t="s">
        <v>5794</v>
      </c>
      <c r="G2839" s="1063" t="s">
        <v>117</v>
      </c>
      <c r="H2839" s="1063" t="s">
        <v>5788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89</v>
      </c>
      <c r="P2839" s="1065">
        <v>1621</v>
      </c>
      <c r="Q2839" s="1065">
        <v>1471</v>
      </c>
      <c r="R2839" s="1062" t="s">
        <v>916</v>
      </c>
      <c r="S2839" s="1062" t="s">
        <v>5807</v>
      </c>
      <c r="T2839" s="1062" t="s">
        <v>5808</v>
      </c>
      <c r="U2839" s="1062" t="s">
        <v>5809</v>
      </c>
    </row>
    <row r="2840" spans="1:21" hidden="1">
      <c r="A2840" s="1061">
        <v>50770</v>
      </c>
      <c r="B2840" s="1062" t="s">
        <v>7519</v>
      </c>
      <c r="C2840" s="1063" t="s">
        <v>6248</v>
      </c>
      <c r="D2840" s="1063" t="s">
        <v>5779</v>
      </c>
      <c r="E2840" s="1064">
        <v>2</v>
      </c>
      <c r="F2840" s="1063" t="s">
        <v>5794</v>
      </c>
      <c r="G2840" s="1063" t="s">
        <v>6268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5</v>
      </c>
      <c r="P2840" s="1065">
        <v>17349</v>
      </c>
      <c r="Q2840" s="1065">
        <v>15738</v>
      </c>
      <c r="R2840" s="1062" t="s">
        <v>916</v>
      </c>
      <c r="S2840" s="1062" t="s">
        <v>5807</v>
      </c>
      <c r="T2840" s="1062" t="s">
        <v>5808</v>
      </c>
      <c r="U2840" s="1062" t="s">
        <v>5809</v>
      </c>
    </row>
    <row r="2841" spans="1:21" hidden="1">
      <c r="A2841" s="1061">
        <v>50772</v>
      </c>
      <c r="B2841" s="1062" t="s">
        <v>7520</v>
      </c>
      <c r="C2841" s="1063" t="s">
        <v>6248</v>
      </c>
      <c r="D2841" s="1063" t="s">
        <v>5779</v>
      </c>
      <c r="E2841" s="1064">
        <v>2</v>
      </c>
      <c r="F2841" s="1063" t="s">
        <v>5794</v>
      </c>
      <c r="G2841" s="1063" t="s">
        <v>117</v>
      </c>
      <c r="H2841" s="1063" t="s">
        <v>5788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89</v>
      </c>
      <c r="P2841" s="1065">
        <v>7177</v>
      </c>
      <c r="Q2841" s="1065">
        <v>6511</v>
      </c>
      <c r="R2841" s="1062" t="s">
        <v>916</v>
      </c>
      <c r="S2841" s="1062" t="s">
        <v>5807</v>
      </c>
      <c r="T2841" s="1062" t="s">
        <v>5808</v>
      </c>
      <c r="U2841" s="1062" t="s">
        <v>5809</v>
      </c>
    </row>
    <row r="2842" spans="1:21" hidden="1">
      <c r="A2842" s="1061">
        <v>50772</v>
      </c>
      <c r="B2842" s="1062" t="s">
        <v>7520</v>
      </c>
      <c r="C2842" s="1063" t="s">
        <v>6248</v>
      </c>
      <c r="D2842" s="1063" t="s">
        <v>5779</v>
      </c>
      <c r="E2842" s="1064">
        <v>2</v>
      </c>
      <c r="F2842" s="1063" t="s">
        <v>5794</v>
      </c>
      <c r="G2842" s="1063" t="s">
        <v>6268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5</v>
      </c>
      <c r="P2842" s="1065">
        <v>21086</v>
      </c>
      <c r="Q2842" s="1065">
        <v>19129</v>
      </c>
      <c r="R2842" s="1062" t="s">
        <v>916</v>
      </c>
      <c r="S2842" s="1062" t="s">
        <v>5807</v>
      </c>
      <c r="T2842" s="1062" t="s">
        <v>5808</v>
      </c>
      <c r="U2842" s="1062" t="s">
        <v>5809</v>
      </c>
    </row>
    <row r="2843" spans="1:21" hidden="1">
      <c r="A2843" s="1061">
        <v>50776</v>
      </c>
      <c r="B2843" s="1062" t="s">
        <v>7521</v>
      </c>
      <c r="C2843" s="1063" t="s">
        <v>6548</v>
      </c>
      <c r="D2843" s="1063" t="s">
        <v>5779</v>
      </c>
      <c r="E2843" s="1064">
        <v>2</v>
      </c>
      <c r="F2843" s="1063" t="s">
        <v>5794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5</v>
      </c>
      <c r="P2843" s="1065">
        <v>655419</v>
      </c>
      <c r="Q2843" s="1065">
        <v>594587</v>
      </c>
      <c r="R2843" s="1062" t="s">
        <v>916</v>
      </c>
      <c r="S2843" s="1062" t="s">
        <v>5815</v>
      </c>
      <c r="T2843" s="1062" t="s">
        <v>5816</v>
      </c>
      <c r="U2843" s="1062" t="s">
        <v>5817</v>
      </c>
    </row>
    <row r="2844" spans="1:21" hidden="1">
      <c r="A2844" s="1061">
        <v>50776</v>
      </c>
      <c r="B2844" s="1062" t="s">
        <v>7521</v>
      </c>
      <c r="C2844" s="1063" t="s">
        <v>6548</v>
      </c>
      <c r="D2844" s="1063" t="s">
        <v>5779</v>
      </c>
      <c r="E2844" s="1064">
        <v>2</v>
      </c>
      <c r="F2844" s="1063" t="s">
        <v>5794</v>
      </c>
      <c r="G2844" s="1063" t="s">
        <v>5781</v>
      </c>
      <c r="H2844" s="1063" t="s">
        <v>5648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2</v>
      </c>
      <c r="P2844" s="1065">
        <v>2671</v>
      </c>
      <c r="Q2844" s="1065">
        <v>2423</v>
      </c>
      <c r="R2844" s="1062" t="s">
        <v>916</v>
      </c>
      <c r="S2844" s="1062" t="s">
        <v>5815</v>
      </c>
      <c r="T2844" s="1062" t="s">
        <v>5816</v>
      </c>
      <c r="U2844" s="1062" t="s">
        <v>5817</v>
      </c>
    </row>
    <row r="2845" spans="1:21" hidden="1">
      <c r="A2845" s="1061">
        <v>50799</v>
      </c>
      <c r="B2845" s="1062" t="s">
        <v>7522</v>
      </c>
      <c r="C2845" s="1063" t="s">
        <v>6443</v>
      </c>
      <c r="D2845" s="1063" t="s">
        <v>5779</v>
      </c>
      <c r="E2845" s="1064">
        <v>2</v>
      </c>
      <c r="F2845" s="1063" t="s">
        <v>5787</v>
      </c>
      <c r="G2845" s="1063" t="s">
        <v>117</v>
      </c>
      <c r="H2845" s="1063" t="s">
        <v>5788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89</v>
      </c>
      <c r="P2845" s="1065">
        <v>1645</v>
      </c>
      <c r="Q2845" s="1065">
        <v>1493</v>
      </c>
      <c r="R2845" s="1062" t="s">
        <v>916</v>
      </c>
      <c r="S2845" s="1062" t="s">
        <v>5815</v>
      </c>
      <c r="T2845" s="1062" t="s">
        <v>5816</v>
      </c>
      <c r="U2845" s="1062" t="s">
        <v>5817</v>
      </c>
    </row>
    <row r="2846" spans="1:21" hidden="1">
      <c r="A2846" s="1061">
        <v>50799</v>
      </c>
      <c r="B2846" s="1062" t="s">
        <v>7522</v>
      </c>
      <c r="C2846" s="1063" t="s">
        <v>6443</v>
      </c>
      <c r="D2846" s="1063" t="s">
        <v>5779</v>
      </c>
      <c r="E2846" s="1064">
        <v>2</v>
      </c>
      <c r="F2846" s="1063" t="s">
        <v>5793</v>
      </c>
      <c r="G2846" s="1063" t="s">
        <v>117</v>
      </c>
      <c r="H2846" s="1063" t="s">
        <v>5788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89</v>
      </c>
      <c r="P2846" s="1065">
        <v>12375</v>
      </c>
      <c r="Q2846" s="1065">
        <v>11227</v>
      </c>
      <c r="R2846" s="1062" t="s">
        <v>916</v>
      </c>
      <c r="S2846" s="1062" t="s">
        <v>5815</v>
      </c>
      <c r="T2846" s="1062" t="s">
        <v>5816</v>
      </c>
      <c r="U2846" s="1062" t="s">
        <v>5817</v>
      </c>
    </row>
    <row r="2847" spans="1:21" hidden="1">
      <c r="A2847" s="1061">
        <v>50803</v>
      </c>
      <c r="B2847" s="1062" t="s">
        <v>7523</v>
      </c>
      <c r="C2847" s="1063" t="s">
        <v>5863</v>
      </c>
      <c r="D2847" s="1063" t="s">
        <v>6212</v>
      </c>
      <c r="E2847" s="1064">
        <v>7</v>
      </c>
      <c r="F2847" s="1063" t="s">
        <v>5794</v>
      </c>
      <c r="G2847" s="1063" t="s">
        <v>117</v>
      </c>
      <c r="H2847" s="1063" t="s">
        <v>5788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89</v>
      </c>
      <c r="P2847" s="1065">
        <v>184936</v>
      </c>
      <c r="Q2847" s="1065">
        <v>167771</v>
      </c>
      <c r="R2847" s="1062" t="s">
        <v>917</v>
      </c>
      <c r="S2847" s="1062" t="s">
        <v>5991</v>
      </c>
      <c r="T2847" s="1062" t="s">
        <v>5991</v>
      </c>
      <c r="U2847" s="1062" t="s">
        <v>5866</v>
      </c>
    </row>
    <row r="2848" spans="1:21" hidden="1">
      <c r="A2848" s="1061">
        <v>50804</v>
      </c>
      <c r="B2848" s="1062" t="s">
        <v>7524</v>
      </c>
      <c r="C2848" s="1063" t="s">
        <v>6006</v>
      </c>
      <c r="D2848" s="1063" t="s">
        <v>6212</v>
      </c>
      <c r="E2848" s="1064">
        <v>7</v>
      </c>
      <c r="F2848" s="1063" t="s">
        <v>5794</v>
      </c>
      <c r="G2848" s="1063" t="s">
        <v>117</v>
      </c>
      <c r="H2848" s="1063" t="s">
        <v>5788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89</v>
      </c>
      <c r="P2848" s="1065">
        <v>66126</v>
      </c>
      <c r="Q2848" s="1065">
        <v>59989</v>
      </c>
      <c r="R2848" s="1062" t="s">
        <v>917</v>
      </c>
      <c r="S2848" s="1062" t="s">
        <v>5790</v>
      </c>
      <c r="T2848" s="1062" t="s">
        <v>5791</v>
      </c>
      <c r="U2848" s="1062" t="s">
        <v>5792</v>
      </c>
    </row>
    <row r="2849" spans="1:21" hidden="1">
      <c r="A2849" s="1061">
        <v>50806</v>
      </c>
      <c r="B2849" s="1062" t="s">
        <v>7525</v>
      </c>
      <c r="C2849" s="1063" t="s">
        <v>5859</v>
      </c>
      <c r="D2849" s="1063" t="s">
        <v>6212</v>
      </c>
      <c r="E2849" s="1064">
        <v>7</v>
      </c>
      <c r="F2849" s="1063" t="s">
        <v>5794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5</v>
      </c>
      <c r="P2849" s="1065">
        <v>66111</v>
      </c>
      <c r="Q2849" s="1065">
        <v>59975</v>
      </c>
      <c r="R2849" s="1062" t="s">
        <v>917</v>
      </c>
      <c r="S2849" s="1062" t="s">
        <v>6070</v>
      </c>
      <c r="T2849" s="1062" t="s">
        <v>6071</v>
      </c>
      <c r="U2849" s="1062" t="s">
        <v>5861</v>
      </c>
    </row>
    <row r="2850" spans="1:21" hidden="1">
      <c r="A2850" s="1061">
        <v>50806</v>
      </c>
      <c r="B2850" s="1062" t="s">
        <v>7525</v>
      </c>
      <c r="C2850" s="1063" t="s">
        <v>5859</v>
      </c>
      <c r="D2850" s="1063" t="s">
        <v>6212</v>
      </c>
      <c r="E2850" s="1064">
        <v>7</v>
      </c>
      <c r="F2850" s="1063" t="s">
        <v>5794</v>
      </c>
      <c r="G2850" s="1063" t="s">
        <v>117</v>
      </c>
      <c r="H2850" s="1063" t="s">
        <v>5788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89</v>
      </c>
      <c r="P2850" s="1065">
        <v>22497</v>
      </c>
      <c r="Q2850" s="1065">
        <v>20409</v>
      </c>
      <c r="R2850" s="1062" t="s">
        <v>917</v>
      </c>
      <c r="S2850" s="1062" t="s">
        <v>6070</v>
      </c>
      <c r="T2850" s="1062" t="s">
        <v>6071</v>
      </c>
      <c r="U2850" s="1062" t="s">
        <v>5861</v>
      </c>
    </row>
    <row r="2851" spans="1:21" hidden="1">
      <c r="A2851" s="1061">
        <v>50806</v>
      </c>
      <c r="B2851" s="1062" t="s">
        <v>7525</v>
      </c>
      <c r="C2851" s="1063" t="s">
        <v>5859</v>
      </c>
      <c r="D2851" s="1063" t="s">
        <v>6212</v>
      </c>
      <c r="E2851" s="1064">
        <v>7</v>
      </c>
      <c r="F2851" s="1063" t="s">
        <v>5794</v>
      </c>
      <c r="G2851" s="1063" t="s">
        <v>5943</v>
      </c>
      <c r="H2851" s="1063" t="s">
        <v>5648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2</v>
      </c>
      <c r="P2851" s="1065">
        <v>3417</v>
      </c>
      <c r="Q2851" s="1065">
        <v>3100</v>
      </c>
      <c r="R2851" s="1062" t="s">
        <v>917</v>
      </c>
      <c r="S2851" s="1062" t="s">
        <v>6070</v>
      </c>
      <c r="T2851" s="1062" t="s">
        <v>6071</v>
      </c>
      <c r="U2851" s="1062" t="s">
        <v>5861</v>
      </c>
    </row>
    <row r="2852" spans="1:21" hidden="1">
      <c r="A2852" s="1061">
        <v>50810</v>
      </c>
      <c r="B2852" s="1062" t="s">
        <v>7526</v>
      </c>
      <c r="C2852" s="1063" t="s">
        <v>6211</v>
      </c>
      <c r="D2852" s="1063" t="s">
        <v>6212</v>
      </c>
      <c r="E2852" s="1064">
        <v>7</v>
      </c>
      <c r="F2852" s="1063" t="s">
        <v>5794</v>
      </c>
      <c r="G2852" s="1063" t="s">
        <v>117</v>
      </c>
      <c r="H2852" s="1063" t="s">
        <v>5788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89</v>
      </c>
      <c r="P2852" s="1065">
        <v>391675</v>
      </c>
      <c r="Q2852" s="1065">
        <v>355322</v>
      </c>
      <c r="R2852" s="1062" t="s">
        <v>917</v>
      </c>
      <c r="S2852" s="1062" t="s">
        <v>5807</v>
      </c>
      <c r="T2852" s="1062" t="s">
        <v>5808</v>
      </c>
      <c r="U2852" s="1062" t="s">
        <v>5809</v>
      </c>
    </row>
    <row r="2853" spans="1:21" hidden="1">
      <c r="A2853" s="1061">
        <v>50813</v>
      </c>
      <c r="B2853" s="1062" t="s">
        <v>7527</v>
      </c>
      <c r="C2853" s="1063" t="s">
        <v>6652</v>
      </c>
      <c r="D2853" s="1063" t="s">
        <v>6212</v>
      </c>
      <c r="E2853" s="1064">
        <v>7</v>
      </c>
      <c r="F2853" s="1063" t="s">
        <v>5794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5</v>
      </c>
      <c r="P2853" s="1065">
        <v>13965</v>
      </c>
      <c r="Q2853" s="1065">
        <v>12669</v>
      </c>
      <c r="R2853" s="1062" t="s">
        <v>917</v>
      </c>
      <c r="S2853" s="1062" t="s">
        <v>5815</v>
      </c>
      <c r="T2853" s="1062" t="s">
        <v>5816</v>
      </c>
      <c r="U2853" s="1062" t="s">
        <v>5817</v>
      </c>
    </row>
    <row r="2854" spans="1:21" hidden="1">
      <c r="A2854" s="1061">
        <v>50813</v>
      </c>
      <c r="B2854" s="1062" t="s">
        <v>7527</v>
      </c>
      <c r="C2854" s="1063" t="s">
        <v>6652</v>
      </c>
      <c r="D2854" s="1063" t="s">
        <v>6212</v>
      </c>
      <c r="E2854" s="1064">
        <v>7</v>
      </c>
      <c r="F2854" s="1063" t="s">
        <v>5794</v>
      </c>
      <c r="G2854" s="1063" t="s">
        <v>117</v>
      </c>
      <c r="H2854" s="1063" t="s">
        <v>5788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89</v>
      </c>
      <c r="P2854" s="1065">
        <v>74880</v>
      </c>
      <c r="Q2854" s="1065">
        <v>67930</v>
      </c>
      <c r="R2854" s="1062" t="s">
        <v>917</v>
      </c>
      <c r="S2854" s="1062" t="s">
        <v>5815</v>
      </c>
      <c r="T2854" s="1062" t="s">
        <v>5816</v>
      </c>
      <c r="U2854" s="1062" t="s">
        <v>5817</v>
      </c>
    </row>
    <row r="2855" spans="1:21" hidden="1">
      <c r="A2855" s="1061">
        <v>50813</v>
      </c>
      <c r="B2855" s="1062" t="s">
        <v>7527</v>
      </c>
      <c r="C2855" s="1063" t="s">
        <v>6652</v>
      </c>
      <c r="D2855" s="1063" t="s">
        <v>6212</v>
      </c>
      <c r="E2855" s="1064">
        <v>7</v>
      </c>
      <c r="F2855" s="1063" t="s">
        <v>5794</v>
      </c>
      <c r="G2855" s="1063" t="s">
        <v>5943</v>
      </c>
      <c r="H2855" s="1063" t="s">
        <v>5648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2</v>
      </c>
      <c r="P2855" s="1065">
        <v>6187</v>
      </c>
      <c r="Q2855" s="1065">
        <v>5613</v>
      </c>
      <c r="R2855" s="1062" t="s">
        <v>917</v>
      </c>
      <c r="S2855" s="1062" t="s">
        <v>5815</v>
      </c>
      <c r="T2855" s="1062" t="s">
        <v>5816</v>
      </c>
      <c r="U2855" s="1062" t="s">
        <v>5817</v>
      </c>
    </row>
    <row r="2856" spans="1:21" hidden="1">
      <c r="A2856" s="1061">
        <v>50815</v>
      </c>
      <c r="B2856" s="1062" t="s">
        <v>7528</v>
      </c>
      <c r="C2856" s="1063" t="s">
        <v>5798</v>
      </c>
      <c r="D2856" s="1063" t="s">
        <v>5779</v>
      </c>
      <c r="E2856" s="1064">
        <v>3</v>
      </c>
      <c r="F2856" s="1063" t="s">
        <v>5787</v>
      </c>
      <c r="G2856" s="1063" t="s">
        <v>117</v>
      </c>
      <c r="H2856" s="1063" t="s">
        <v>5788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89</v>
      </c>
      <c r="P2856" s="1065">
        <v>31681</v>
      </c>
      <c r="Q2856" s="1065">
        <v>28740</v>
      </c>
      <c r="R2856" s="1062" t="s">
        <v>919</v>
      </c>
      <c r="S2856" s="1062" t="s">
        <v>5891</v>
      </c>
      <c r="T2856" s="1062" t="s">
        <v>5892</v>
      </c>
      <c r="U2856" s="1062" t="s">
        <v>5892</v>
      </c>
    </row>
    <row r="2857" spans="1:21" hidden="1">
      <c r="A2857" s="1061">
        <v>50815</v>
      </c>
      <c r="B2857" s="1062" t="s">
        <v>7528</v>
      </c>
      <c r="C2857" s="1063" t="s">
        <v>5798</v>
      </c>
      <c r="D2857" s="1063" t="s">
        <v>5779</v>
      </c>
      <c r="E2857" s="1064">
        <v>3</v>
      </c>
      <c r="F2857" s="1063" t="s">
        <v>5793</v>
      </c>
      <c r="G2857" s="1063" t="s">
        <v>117</v>
      </c>
      <c r="H2857" s="1063" t="s">
        <v>5788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89</v>
      </c>
      <c r="P2857" s="1065">
        <v>2031041</v>
      </c>
      <c r="Q2857" s="1065">
        <v>1842532</v>
      </c>
      <c r="R2857" s="1062" t="s">
        <v>919</v>
      </c>
      <c r="S2857" s="1062" t="s">
        <v>5891</v>
      </c>
      <c r="T2857" s="1062" t="s">
        <v>5892</v>
      </c>
      <c r="U2857" s="1062" t="s">
        <v>5892</v>
      </c>
    </row>
    <row r="2858" spans="1:21" hidden="1">
      <c r="A2858" s="1061">
        <v>50835</v>
      </c>
      <c r="B2858" s="1062" t="s">
        <v>7529</v>
      </c>
      <c r="C2858" s="1063" t="s">
        <v>6248</v>
      </c>
      <c r="D2858" s="1063" t="s">
        <v>5779</v>
      </c>
      <c r="E2858" s="1064">
        <v>3</v>
      </c>
      <c r="F2858" s="1063" t="s">
        <v>5794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5</v>
      </c>
      <c r="P2858" s="1065">
        <v>447421</v>
      </c>
      <c r="Q2858" s="1065">
        <v>405894</v>
      </c>
      <c r="R2858" s="1062" t="s">
        <v>916</v>
      </c>
      <c r="S2858" s="1062" t="s">
        <v>5807</v>
      </c>
      <c r="T2858" s="1062" t="s">
        <v>5808</v>
      </c>
      <c r="U2858" s="1062" t="s">
        <v>5809</v>
      </c>
    </row>
    <row r="2859" spans="1:21" hidden="1">
      <c r="A2859" s="1061">
        <v>50835</v>
      </c>
      <c r="B2859" s="1062" t="s">
        <v>7529</v>
      </c>
      <c r="C2859" s="1063" t="s">
        <v>6248</v>
      </c>
      <c r="D2859" s="1063" t="s">
        <v>5779</v>
      </c>
      <c r="E2859" s="1064">
        <v>3</v>
      </c>
      <c r="F2859" s="1063" t="s">
        <v>5794</v>
      </c>
      <c r="G2859" s="1063" t="s">
        <v>117</v>
      </c>
      <c r="H2859" s="1063" t="s">
        <v>5788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89</v>
      </c>
      <c r="P2859" s="1065">
        <v>50782</v>
      </c>
      <c r="Q2859" s="1065">
        <v>46069</v>
      </c>
      <c r="R2859" s="1062" t="s">
        <v>916</v>
      </c>
      <c r="S2859" s="1062" t="s">
        <v>5807</v>
      </c>
      <c r="T2859" s="1062" t="s">
        <v>5808</v>
      </c>
      <c r="U2859" s="1062" t="s">
        <v>5809</v>
      </c>
    </row>
    <row r="2860" spans="1:21" hidden="1">
      <c r="A2860" s="1061">
        <v>50835</v>
      </c>
      <c r="B2860" s="1062" t="s">
        <v>7529</v>
      </c>
      <c r="C2860" s="1063" t="s">
        <v>6248</v>
      </c>
      <c r="D2860" s="1063" t="s">
        <v>5779</v>
      </c>
      <c r="E2860" s="1064">
        <v>3</v>
      </c>
      <c r="F2860" s="1063" t="s">
        <v>5794</v>
      </c>
      <c r="G2860" s="1063" t="s">
        <v>6268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5</v>
      </c>
      <c r="P2860" s="1065">
        <v>22771</v>
      </c>
      <c r="Q2860" s="1065">
        <v>20658</v>
      </c>
      <c r="R2860" s="1062" t="s">
        <v>916</v>
      </c>
      <c r="S2860" s="1062" t="s">
        <v>5807</v>
      </c>
      <c r="T2860" s="1062" t="s">
        <v>5808</v>
      </c>
      <c r="U2860" s="1062" t="s">
        <v>5809</v>
      </c>
    </row>
    <row r="2861" spans="1:21" hidden="1">
      <c r="A2861" s="1061">
        <v>50837</v>
      </c>
      <c r="B2861" s="1062" t="s">
        <v>7530</v>
      </c>
      <c r="C2861" s="1063" t="s">
        <v>5787</v>
      </c>
      <c r="D2861" s="1063" t="s">
        <v>5779</v>
      </c>
      <c r="E2861" s="1064">
        <v>3</v>
      </c>
      <c r="F2861" s="1063" t="s">
        <v>5794</v>
      </c>
      <c r="G2861" s="1063" t="s">
        <v>117</v>
      </c>
      <c r="H2861" s="1063" t="s">
        <v>5788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89</v>
      </c>
      <c r="P2861" s="1065">
        <v>8619</v>
      </c>
      <c r="Q2861" s="1065">
        <v>7819</v>
      </c>
      <c r="R2861" s="1062" t="s">
        <v>920</v>
      </c>
      <c r="S2861" s="1062" t="s">
        <v>5885</v>
      </c>
      <c r="T2861" s="1062" t="s">
        <v>5886</v>
      </c>
      <c r="U2861" s="1062" t="s">
        <v>5874</v>
      </c>
    </row>
    <row r="2862" spans="1:21">
      <c r="A2862" s="1061">
        <v>50837</v>
      </c>
      <c r="B2862" s="1062" t="s">
        <v>7530</v>
      </c>
      <c r="C2862" s="1063" t="s">
        <v>5787</v>
      </c>
      <c r="D2862" s="1063" t="s">
        <v>5779</v>
      </c>
      <c r="E2862" s="1064">
        <v>3</v>
      </c>
      <c r="F2862" s="1063" t="s">
        <v>5794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5</v>
      </c>
      <c r="P2862" s="1065">
        <v>209903</v>
      </c>
      <c r="Q2862" s="1065">
        <v>190421</v>
      </c>
      <c r="R2862" s="1062" t="s">
        <v>920</v>
      </c>
      <c r="S2862" s="1062" t="s">
        <v>5885</v>
      </c>
      <c r="T2862" s="1062" t="s">
        <v>5886</v>
      </c>
      <c r="U2862" s="1062" t="s">
        <v>5874</v>
      </c>
    </row>
    <row r="2863" spans="1:21" hidden="1">
      <c r="A2863" s="1061">
        <v>50846</v>
      </c>
      <c r="B2863" s="1062" t="s">
        <v>7531</v>
      </c>
      <c r="C2863" s="1063" t="s">
        <v>6211</v>
      </c>
      <c r="D2863" s="1063" t="s">
        <v>6212</v>
      </c>
      <c r="E2863" s="1064">
        <v>7</v>
      </c>
      <c r="F2863" s="1063" t="s">
        <v>5799</v>
      </c>
      <c r="G2863" s="1063" t="s">
        <v>117</v>
      </c>
      <c r="H2863" s="1063" t="s">
        <v>5788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89</v>
      </c>
      <c r="P2863" s="1065">
        <v>139106</v>
      </c>
      <c r="Q2863" s="1065">
        <v>126195</v>
      </c>
      <c r="R2863" s="1062" t="s">
        <v>917</v>
      </c>
      <c r="S2863" s="1062" t="s">
        <v>5807</v>
      </c>
      <c r="T2863" s="1062" t="s">
        <v>5808</v>
      </c>
      <c r="U2863" s="1062" t="s">
        <v>5809</v>
      </c>
    </row>
    <row r="2864" spans="1:21" hidden="1">
      <c r="A2864" s="1061">
        <v>50846</v>
      </c>
      <c r="B2864" s="1062" t="s">
        <v>7531</v>
      </c>
      <c r="C2864" s="1063" t="s">
        <v>6211</v>
      </c>
      <c r="D2864" s="1063" t="s">
        <v>6212</v>
      </c>
      <c r="E2864" s="1064">
        <v>7</v>
      </c>
      <c r="F2864" s="1063" t="s">
        <v>5794</v>
      </c>
      <c r="G2864" s="1063" t="s">
        <v>117</v>
      </c>
      <c r="H2864" s="1063" t="s">
        <v>5788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89</v>
      </c>
      <c r="P2864" s="1065">
        <v>525216</v>
      </c>
      <c r="Q2864" s="1065">
        <v>476469</v>
      </c>
      <c r="R2864" s="1062" t="s">
        <v>917</v>
      </c>
      <c r="S2864" s="1062" t="s">
        <v>5807</v>
      </c>
      <c r="T2864" s="1062" t="s">
        <v>5808</v>
      </c>
      <c r="U2864" s="1062" t="s">
        <v>5809</v>
      </c>
    </row>
    <row r="2865" spans="1:21" hidden="1">
      <c r="A2865" s="1061">
        <v>50849</v>
      </c>
      <c r="B2865" s="1062" t="s">
        <v>7532</v>
      </c>
      <c r="C2865" s="1063" t="s">
        <v>5787</v>
      </c>
      <c r="D2865" s="1063" t="s">
        <v>6288</v>
      </c>
      <c r="E2865" s="1064">
        <v>5</v>
      </c>
      <c r="F2865" s="1063" t="s">
        <v>5787</v>
      </c>
      <c r="G2865" s="1063" t="s">
        <v>117</v>
      </c>
      <c r="H2865" s="1063" t="s">
        <v>5788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89</v>
      </c>
      <c r="P2865" s="1065">
        <v>16623</v>
      </c>
      <c r="Q2865" s="1065">
        <v>15080</v>
      </c>
      <c r="R2865" s="1062" t="s">
        <v>920</v>
      </c>
      <c r="S2865" s="1062" t="s">
        <v>5885</v>
      </c>
      <c r="T2865" s="1062" t="s">
        <v>5886</v>
      </c>
      <c r="U2865" s="1062" t="s">
        <v>5874</v>
      </c>
    </row>
    <row r="2866" spans="1:21" hidden="1">
      <c r="A2866" s="1061">
        <v>50849</v>
      </c>
      <c r="B2866" s="1062" t="s">
        <v>7532</v>
      </c>
      <c r="C2866" s="1063" t="s">
        <v>5787</v>
      </c>
      <c r="D2866" s="1063" t="s">
        <v>6288</v>
      </c>
      <c r="E2866" s="1064">
        <v>5</v>
      </c>
      <c r="F2866" s="1063" t="s">
        <v>5793</v>
      </c>
      <c r="G2866" s="1063" t="s">
        <v>117</v>
      </c>
      <c r="H2866" s="1063" t="s">
        <v>5788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89</v>
      </c>
      <c r="P2866" s="1065">
        <v>104502</v>
      </c>
      <c r="Q2866" s="1065">
        <v>94803</v>
      </c>
      <c r="R2866" s="1062" t="s">
        <v>920</v>
      </c>
      <c r="S2866" s="1062" t="s">
        <v>5885</v>
      </c>
      <c r="T2866" s="1062" t="s">
        <v>5886</v>
      </c>
      <c r="U2866" s="1062" t="s">
        <v>5874</v>
      </c>
    </row>
    <row r="2867" spans="1:21" hidden="1">
      <c r="A2867" s="1061">
        <v>50850</v>
      </c>
      <c r="B2867" s="1062" t="s">
        <v>7533</v>
      </c>
      <c r="C2867" s="1063" t="s">
        <v>5787</v>
      </c>
      <c r="D2867" s="1063" t="s">
        <v>5779</v>
      </c>
      <c r="E2867" s="1064">
        <v>3</v>
      </c>
      <c r="F2867" s="1063" t="s">
        <v>5787</v>
      </c>
      <c r="G2867" s="1063" t="s">
        <v>117</v>
      </c>
      <c r="H2867" s="1063" t="s">
        <v>5788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89</v>
      </c>
      <c r="P2867" s="1065">
        <v>0</v>
      </c>
      <c r="Q2867" s="1065">
        <v>0</v>
      </c>
      <c r="R2867" s="1062" t="s">
        <v>920</v>
      </c>
      <c r="S2867" s="1062" t="s">
        <v>5885</v>
      </c>
      <c r="T2867" s="1062" t="s">
        <v>5886</v>
      </c>
      <c r="U2867" s="1062" t="s">
        <v>5874</v>
      </c>
    </row>
    <row r="2868" spans="1:21" hidden="1">
      <c r="A2868" s="1061">
        <v>50850</v>
      </c>
      <c r="B2868" s="1062" t="s">
        <v>7533</v>
      </c>
      <c r="C2868" s="1063" t="s">
        <v>5787</v>
      </c>
      <c r="D2868" s="1063" t="s">
        <v>5779</v>
      </c>
      <c r="E2868" s="1064">
        <v>3</v>
      </c>
      <c r="F2868" s="1063" t="s">
        <v>5793</v>
      </c>
      <c r="G2868" s="1063" t="s">
        <v>117</v>
      </c>
      <c r="H2868" s="1063" t="s">
        <v>5788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89</v>
      </c>
      <c r="P2868" s="1065">
        <v>6387</v>
      </c>
      <c r="Q2868" s="1065">
        <v>5794</v>
      </c>
      <c r="R2868" s="1062" t="s">
        <v>920</v>
      </c>
      <c r="S2868" s="1062" t="s">
        <v>5885</v>
      </c>
      <c r="T2868" s="1062" t="s">
        <v>5886</v>
      </c>
      <c r="U2868" s="1062" t="s">
        <v>5874</v>
      </c>
    </row>
    <row r="2869" spans="1:21" hidden="1">
      <c r="A2869" s="1061">
        <v>50851</v>
      </c>
      <c r="B2869" s="1062" t="s">
        <v>7534</v>
      </c>
      <c r="C2869" s="1063" t="s">
        <v>5787</v>
      </c>
      <c r="D2869" s="1063" t="s">
        <v>5779</v>
      </c>
      <c r="E2869" s="1064">
        <v>3</v>
      </c>
      <c r="F2869" s="1063" t="s">
        <v>5787</v>
      </c>
      <c r="G2869" s="1063" t="s">
        <v>117</v>
      </c>
      <c r="H2869" s="1063" t="s">
        <v>5788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89</v>
      </c>
      <c r="P2869" s="1065">
        <v>0</v>
      </c>
      <c r="Q2869" s="1065">
        <v>0</v>
      </c>
      <c r="R2869" s="1062" t="s">
        <v>920</v>
      </c>
      <c r="S2869" s="1062" t="s">
        <v>5885</v>
      </c>
      <c r="T2869" s="1062" t="s">
        <v>5886</v>
      </c>
      <c r="U2869" s="1062" t="s">
        <v>5874</v>
      </c>
    </row>
    <row r="2870" spans="1:21" hidden="1">
      <c r="A2870" s="1061">
        <v>50851</v>
      </c>
      <c r="B2870" s="1062" t="s">
        <v>7534</v>
      </c>
      <c r="C2870" s="1063" t="s">
        <v>5787</v>
      </c>
      <c r="D2870" s="1063" t="s">
        <v>5779</v>
      </c>
      <c r="E2870" s="1064">
        <v>3</v>
      </c>
      <c r="F2870" s="1063" t="s">
        <v>5793</v>
      </c>
      <c r="G2870" s="1063" t="s">
        <v>117</v>
      </c>
      <c r="H2870" s="1063" t="s">
        <v>5788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89</v>
      </c>
      <c r="P2870" s="1065">
        <v>4253</v>
      </c>
      <c r="Q2870" s="1065">
        <v>3858</v>
      </c>
      <c r="R2870" s="1062" t="s">
        <v>920</v>
      </c>
      <c r="S2870" s="1062" t="s">
        <v>5885</v>
      </c>
      <c r="T2870" s="1062" t="s">
        <v>5886</v>
      </c>
      <c r="U2870" s="1062" t="s">
        <v>5874</v>
      </c>
    </row>
    <row r="2871" spans="1:21" ht="26.25">
      <c r="A2871" s="1061">
        <v>50858</v>
      </c>
      <c r="B2871" s="1062" t="s">
        <v>7535</v>
      </c>
      <c r="C2871" s="1063" t="s">
        <v>5863</v>
      </c>
      <c r="D2871" s="1063" t="s">
        <v>6288</v>
      </c>
      <c r="E2871" s="1064">
        <v>4</v>
      </c>
      <c r="F2871" s="1063" t="s">
        <v>5794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5</v>
      </c>
      <c r="P2871" s="1065">
        <v>294238</v>
      </c>
      <c r="Q2871" s="1065">
        <v>266929</v>
      </c>
      <c r="R2871" s="1062" t="s">
        <v>917</v>
      </c>
      <c r="S2871" s="1062" t="s">
        <v>6896</v>
      </c>
      <c r="T2871" s="1062" t="s">
        <v>6897</v>
      </c>
      <c r="U2871" s="1062" t="s">
        <v>5866</v>
      </c>
    </row>
    <row r="2872" spans="1:21">
      <c r="A2872" s="1061">
        <v>50859</v>
      </c>
      <c r="B2872" s="1062" t="s">
        <v>7536</v>
      </c>
      <c r="C2872" s="1063" t="s">
        <v>6548</v>
      </c>
      <c r="D2872" s="1063" t="s">
        <v>6288</v>
      </c>
      <c r="E2872" s="1064">
        <v>4</v>
      </c>
      <c r="F2872" s="1063" t="s">
        <v>5794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5</v>
      </c>
      <c r="P2872" s="1065">
        <v>227844</v>
      </c>
      <c r="Q2872" s="1065">
        <v>206697</v>
      </c>
      <c r="R2872" s="1062" t="s">
        <v>916</v>
      </c>
      <c r="S2872" s="1062" t="s">
        <v>5815</v>
      </c>
      <c r="T2872" s="1062" t="s">
        <v>5816</v>
      </c>
      <c r="U2872" s="1062" t="s">
        <v>5817</v>
      </c>
    </row>
    <row r="2873" spans="1:21" hidden="1">
      <c r="A2873" s="1061">
        <v>50859</v>
      </c>
      <c r="B2873" s="1062" t="s">
        <v>7536</v>
      </c>
      <c r="C2873" s="1063" t="s">
        <v>6548</v>
      </c>
      <c r="D2873" s="1063" t="s">
        <v>6288</v>
      </c>
      <c r="E2873" s="1064">
        <v>4</v>
      </c>
      <c r="F2873" s="1063" t="s">
        <v>5794</v>
      </c>
      <c r="G2873" s="1063" t="s">
        <v>6846</v>
      </c>
      <c r="H2873" s="1063" t="s">
        <v>5648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89</v>
      </c>
      <c r="P2873" s="1065">
        <v>617</v>
      </c>
      <c r="Q2873" s="1065">
        <v>560</v>
      </c>
      <c r="R2873" s="1062" t="s">
        <v>916</v>
      </c>
      <c r="S2873" s="1062" t="s">
        <v>5815</v>
      </c>
      <c r="T2873" s="1062" t="s">
        <v>5816</v>
      </c>
      <c r="U2873" s="1062" t="s">
        <v>5817</v>
      </c>
    </row>
    <row r="2874" spans="1:21" hidden="1">
      <c r="A2874" s="1061">
        <v>50860</v>
      </c>
      <c r="B2874" s="1062" t="s">
        <v>7537</v>
      </c>
      <c r="C2874" s="1063" t="s">
        <v>6248</v>
      </c>
      <c r="D2874" s="1063" t="s">
        <v>6288</v>
      </c>
      <c r="E2874" s="1064">
        <v>4</v>
      </c>
      <c r="F2874" s="1063" t="s">
        <v>5794</v>
      </c>
      <c r="G2874" s="1063" t="s">
        <v>117</v>
      </c>
      <c r="H2874" s="1063" t="s">
        <v>5788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89</v>
      </c>
      <c r="P2874" s="1065">
        <v>804</v>
      </c>
      <c r="Q2874" s="1065">
        <v>730</v>
      </c>
      <c r="R2874" s="1062" t="s">
        <v>916</v>
      </c>
      <c r="S2874" s="1062" t="s">
        <v>5807</v>
      </c>
      <c r="T2874" s="1062" t="s">
        <v>5808</v>
      </c>
      <c r="U2874" s="1062" t="s">
        <v>5809</v>
      </c>
    </row>
    <row r="2875" spans="1:21">
      <c r="A2875" s="1061">
        <v>50860</v>
      </c>
      <c r="B2875" s="1062" t="s">
        <v>7537</v>
      </c>
      <c r="C2875" s="1063" t="s">
        <v>6248</v>
      </c>
      <c r="D2875" s="1063" t="s">
        <v>6288</v>
      </c>
      <c r="E2875" s="1064">
        <v>4</v>
      </c>
      <c r="F2875" s="1063" t="s">
        <v>5794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5</v>
      </c>
      <c r="P2875" s="1065">
        <v>110000</v>
      </c>
      <c r="Q2875" s="1065">
        <v>99790</v>
      </c>
      <c r="R2875" s="1062" t="s">
        <v>916</v>
      </c>
      <c r="S2875" s="1062" t="s">
        <v>5807</v>
      </c>
      <c r="T2875" s="1062" t="s">
        <v>5808</v>
      </c>
      <c r="U2875" s="1062" t="s">
        <v>5809</v>
      </c>
    </row>
    <row r="2876" spans="1:21" hidden="1">
      <c r="A2876" s="1061">
        <v>50865</v>
      </c>
      <c r="B2876" s="1062" t="s">
        <v>7538</v>
      </c>
      <c r="C2876" s="1063" t="s">
        <v>5787</v>
      </c>
      <c r="D2876" s="1063" t="s">
        <v>5779</v>
      </c>
      <c r="E2876" s="1064">
        <v>3</v>
      </c>
      <c r="F2876" s="1063" t="s">
        <v>5799</v>
      </c>
      <c r="G2876" s="1063" t="s">
        <v>117</v>
      </c>
      <c r="H2876" s="1063" t="s">
        <v>5788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89</v>
      </c>
      <c r="P2876" s="1065">
        <v>211072</v>
      </c>
      <c r="Q2876" s="1065">
        <v>191482</v>
      </c>
      <c r="R2876" s="1062" t="s">
        <v>920</v>
      </c>
      <c r="S2876" s="1062" t="s">
        <v>5885</v>
      </c>
      <c r="T2876" s="1062" t="s">
        <v>5886</v>
      </c>
      <c r="U2876" s="1062" t="s">
        <v>5874</v>
      </c>
    </row>
    <row r="2877" spans="1:21">
      <c r="A2877" s="1061">
        <v>50873</v>
      </c>
      <c r="B2877" s="1062" t="s">
        <v>7539</v>
      </c>
      <c r="C2877" s="1063" t="s">
        <v>6438</v>
      </c>
      <c r="D2877" s="1063" t="s">
        <v>5779</v>
      </c>
      <c r="E2877" s="1064">
        <v>2</v>
      </c>
      <c r="F2877" s="1063" t="s">
        <v>5794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5</v>
      </c>
      <c r="P2877" s="1065">
        <v>97472</v>
      </c>
      <c r="Q2877" s="1065">
        <v>88425</v>
      </c>
      <c r="R2877" s="1062" t="s">
        <v>915</v>
      </c>
      <c r="S2877" s="1062" t="s">
        <v>5938</v>
      </c>
      <c r="T2877" s="1062" t="s">
        <v>5939</v>
      </c>
      <c r="U2877" s="1062" t="s">
        <v>5939</v>
      </c>
    </row>
    <row r="2878" spans="1:21">
      <c r="A2878" s="1061">
        <v>50875</v>
      </c>
      <c r="B2878" s="1062" t="s">
        <v>7540</v>
      </c>
      <c r="C2878" s="1063" t="s">
        <v>5863</v>
      </c>
      <c r="D2878" s="1063" t="s">
        <v>5779</v>
      </c>
      <c r="E2878" s="1064">
        <v>2</v>
      </c>
      <c r="F2878" s="1063" t="s">
        <v>5794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5</v>
      </c>
      <c r="P2878" s="1065">
        <v>159951</v>
      </c>
      <c r="Q2878" s="1065">
        <v>145106</v>
      </c>
      <c r="R2878" s="1062" t="s">
        <v>917</v>
      </c>
      <c r="S2878" s="1062" t="s">
        <v>6896</v>
      </c>
      <c r="T2878" s="1062" t="s">
        <v>6897</v>
      </c>
      <c r="U2878" s="1062" t="s">
        <v>5866</v>
      </c>
    </row>
    <row r="2879" spans="1:21">
      <c r="A2879" s="1061">
        <v>50877</v>
      </c>
      <c r="B2879" s="1062" t="s">
        <v>7541</v>
      </c>
      <c r="C2879" s="1063" t="s">
        <v>6236</v>
      </c>
      <c r="D2879" s="1063" t="s">
        <v>5779</v>
      </c>
      <c r="E2879" s="1064">
        <v>2</v>
      </c>
      <c r="F2879" s="1063" t="s">
        <v>5794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5</v>
      </c>
      <c r="P2879" s="1065">
        <v>239380</v>
      </c>
      <c r="Q2879" s="1065">
        <v>217162</v>
      </c>
      <c r="R2879" s="1062" t="s">
        <v>915</v>
      </c>
      <c r="S2879" s="1062" t="s">
        <v>5938</v>
      </c>
      <c r="T2879" s="1062" t="s">
        <v>5939</v>
      </c>
      <c r="U2879" s="1062" t="s">
        <v>5939</v>
      </c>
    </row>
    <row r="2880" spans="1:21">
      <c r="A2880" s="1061">
        <v>50878</v>
      </c>
      <c r="B2880" s="1062" t="s">
        <v>7542</v>
      </c>
      <c r="C2880" s="1063" t="s">
        <v>6236</v>
      </c>
      <c r="D2880" s="1063" t="s">
        <v>5779</v>
      </c>
      <c r="E2880" s="1064">
        <v>2</v>
      </c>
      <c r="F2880" s="1063" t="s">
        <v>5794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5</v>
      </c>
      <c r="P2880" s="1065">
        <v>281688</v>
      </c>
      <c r="Q2880" s="1065">
        <v>255544</v>
      </c>
      <c r="R2880" s="1062" t="s">
        <v>915</v>
      </c>
      <c r="S2880" s="1062" t="s">
        <v>5938</v>
      </c>
      <c r="T2880" s="1062" t="s">
        <v>5939</v>
      </c>
      <c r="U2880" s="1062" t="s">
        <v>5939</v>
      </c>
    </row>
    <row r="2881" spans="1:21">
      <c r="A2881" s="1061">
        <v>50880</v>
      </c>
      <c r="B2881" s="1062" t="s">
        <v>7543</v>
      </c>
      <c r="C2881" s="1063" t="s">
        <v>6236</v>
      </c>
      <c r="D2881" s="1063" t="s">
        <v>5779</v>
      </c>
      <c r="E2881" s="1064">
        <v>2</v>
      </c>
      <c r="F2881" s="1063" t="s">
        <v>5794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5</v>
      </c>
      <c r="P2881" s="1065">
        <v>230716</v>
      </c>
      <c r="Q2881" s="1065">
        <v>209303</v>
      </c>
      <c r="R2881" s="1062" t="s">
        <v>915</v>
      </c>
      <c r="S2881" s="1062" t="s">
        <v>5938</v>
      </c>
      <c r="T2881" s="1062" t="s">
        <v>5939</v>
      </c>
      <c r="U2881" s="1062" t="s">
        <v>5939</v>
      </c>
    </row>
    <row r="2882" spans="1:21">
      <c r="A2882" s="1061">
        <v>50882</v>
      </c>
      <c r="B2882" s="1062" t="s">
        <v>7544</v>
      </c>
      <c r="C2882" s="1063" t="s">
        <v>6462</v>
      </c>
      <c r="D2882" s="1063" t="s">
        <v>5779</v>
      </c>
      <c r="E2882" s="1064">
        <v>3</v>
      </c>
      <c r="F2882" s="1063" t="s">
        <v>5794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5</v>
      </c>
      <c r="P2882" s="1065">
        <v>374242</v>
      </c>
      <c r="Q2882" s="1065">
        <v>339507</v>
      </c>
      <c r="R2882" s="1062" t="s">
        <v>915</v>
      </c>
      <c r="S2882" s="1062" t="s">
        <v>6463</v>
      </c>
      <c r="T2882" s="1062" t="s">
        <v>6464</v>
      </c>
      <c r="U2882" s="1062" t="s">
        <v>6464</v>
      </c>
    </row>
    <row r="2883" spans="1:21">
      <c r="A2883" s="1061">
        <v>50883</v>
      </c>
      <c r="B2883" s="1062" t="s">
        <v>7545</v>
      </c>
      <c r="C2883" s="1063" t="s">
        <v>5793</v>
      </c>
      <c r="D2883" s="1063" t="s">
        <v>5779</v>
      </c>
      <c r="E2883" s="1064">
        <v>2</v>
      </c>
      <c r="F2883" s="1063" t="s">
        <v>5794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5</v>
      </c>
      <c r="P2883" s="1065">
        <v>417206</v>
      </c>
      <c r="Q2883" s="1065">
        <v>378484</v>
      </c>
      <c r="R2883" s="1062" t="s">
        <v>915</v>
      </c>
      <c r="S2883" s="1062" t="s">
        <v>5938</v>
      </c>
      <c r="T2883" s="1062" t="s">
        <v>5939</v>
      </c>
      <c r="U2883" s="1062" t="s">
        <v>5939</v>
      </c>
    </row>
    <row r="2884" spans="1:21" hidden="1">
      <c r="A2884" s="1061">
        <v>50884</v>
      </c>
      <c r="B2884" s="1062" t="s">
        <v>7546</v>
      </c>
      <c r="C2884" s="1063" t="s">
        <v>5863</v>
      </c>
      <c r="D2884" s="1063" t="s">
        <v>6288</v>
      </c>
      <c r="E2884" s="1064">
        <v>4</v>
      </c>
      <c r="F2884" s="1063" t="s">
        <v>5794</v>
      </c>
      <c r="G2884" s="1063" t="s">
        <v>117</v>
      </c>
      <c r="H2884" s="1063" t="s">
        <v>5788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89</v>
      </c>
      <c r="P2884" s="1065">
        <v>2</v>
      </c>
      <c r="Q2884" s="1065">
        <v>2</v>
      </c>
      <c r="R2884" s="1062" t="s">
        <v>917</v>
      </c>
      <c r="S2884" s="1062" t="s">
        <v>5978</v>
      </c>
      <c r="T2884" s="1062" t="s">
        <v>5979</v>
      </c>
      <c r="U2884" s="1062" t="s">
        <v>5866</v>
      </c>
    </row>
    <row r="2885" spans="1:21">
      <c r="A2885" s="1061">
        <v>50884</v>
      </c>
      <c r="B2885" s="1062" t="s">
        <v>7546</v>
      </c>
      <c r="C2885" s="1063" t="s">
        <v>5863</v>
      </c>
      <c r="D2885" s="1063" t="s">
        <v>6288</v>
      </c>
      <c r="E2885" s="1064">
        <v>4</v>
      </c>
      <c r="F2885" s="1063" t="s">
        <v>5794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5</v>
      </c>
      <c r="P2885" s="1065">
        <v>503130</v>
      </c>
      <c r="Q2885" s="1065">
        <v>456432</v>
      </c>
      <c r="R2885" s="1062" t="s">
        <v>917</v>
      </c>
      <c r="S2885" s="1062" t="s">
        <v>5978</v>
      </c>
      <c r="T2885" s="1062" t="s">
        <v>5979</v>
      </c>
      <c r="U2885" s="1062" t="s">
        <v>5866</v>
      </c>
    </row>
    <row r="2886" spans="1:21">
      <c r="A2886" s="1061">
        <v>50885</v>
      </c>
      <c r="B2886" s="1062" t="s">
        <v>7547</v>
      </c>
      <c r="C2886" s="1063" t="s">
        <v>6443</v>
      </c>
      <c r="D2886" s="1063" t="s">
        <v>5779</v>
      </c>
      <c r="E2886" s="1064">
        <v>2</v>
      </c>
      <c r="F2886" s="1063" t="s">
        <v>5794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5</v>
      </c>
      <c r="P2886" s="1065">
        <v>97265</v>
      </c>
      <c r="Q2886" s="1065">
        <v>88237</v>
      </c>
      <c r="R2886" s="1062" t="s">
        <v>916</v>
      </c>
      <c r="S2886" s="1062" t="s">
        <v>5815</v>
      </c>
      <c r="T2886" s="1062" t="s">
        <v>5816</v>
      </c>
      <c r="U2886" s="1062" t="s">
        <v>5817</v>
      </c>
    </row>
    <row r="2887" spans="1:21">
      <c r="A2887" s="1061">
        <v>50886</v>
      </c>
      <c r="B2887" s="1062" t="s">
        <v>7548</v>
      </c>
      <c r="C2887" s="1063" t="s">
        <v>5837</v>
      </c>
      <c r="D2887" s="1063" t="s">
        <v>5779</v>
      </c>
      <c r="E2887" s="1064">
        <v>2</v>
      </c>
      <c r="F2887" s="1063" t="s">
        <v>5794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5</v>
      </c>
      <c r="P2887" s="1065">
        <v>134488</v>
      </c>
      <c r="Q2887" s="1065">
        <v>122006</v>
      </c>
      <c r="R2887" s="1062" t="s">
        <v>920</v>
      </c>
      <c r="S2887" s="1062" t="s">
        <v>5945</v>
      </c>
      <c r="T2887" s="1062" t="s">
        <v>5946</v>
      </c>
      <c r="U2887" s="1062" t="s">
        <v>5840</v>
      </c>
    </row>
    <row r="2888" spans="1:21">
      <c r="A2888" s="1061">
        <v>50887</v>
      </c>
      <c r="B2888" s="1062" t="s">
        <v>7549</v>
      </c>
      <c r="C2888" s="1063" t="s">
        <v>5863</v>
      </c>
      <c r="D2888" s="1063" t="s">
        <v>5779</v>
      </c>
      <c r="E2888" s="1064">
        <v>2</v>
      </c>
      <c r="F2888" s="1063" t="s">
        <v>5794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5</v>
      </c>
      <c r="P2888" s="1065">
        <v>473646</v>
      </c>
      <c r="Q2888" s="1065">
        <v>429685</v>
      </c>
      <c r="R2888" s="1062" t="s">
        <v>917</v>
      </c>
      <c r="S2888" s="1062" t="s">
        <v>5969</v>
      </c>
      <c r="T2888" s="1062" t="s">
        <v>5970</v>
      </c>
      <c r="U2888" s="1062" t="s">
        <v>5866</v>
      </c>
    </row>
    <row r="2889" spans="1:21" hidden="1">
      <c r="A2889" s="1061">
        <v>50888</v>
      </c>
      <c r="B2889" s="1062" t="s">
        <v>7550</v>
      </c>
      <c r="C2889" s="1063" t="s">
        <v>6548</v>
      </c>
      <c r="D2889" s="1063" t="s">
        <v>5779</v>
      </c>
      <c r="E2889" s="1064">
        <v>2</v>
      </c>
      <c r="F2889" s="1063" t="s">
        <v>5794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5</v>
      </c>
      <c r="P2889" s="1065">
        <v>495537</v>
      </c>
      <c r="Q2889" s="1065">
        <v>449544</v>
      </c>
      <c r="R2889" s="1062" t="s">
        <v>916</v>
      </c>
      <c r="S2889" s="1062" t="s">
        <v>5815</v>
      </c>
      <c r="T2889" s="1062" t="s">
        <v>5816</v>
      </c>
      <c r="U2889" s="1062" t="s">
        <v>5817</v>
      </c>
    </row>
    <row r="2890" spans="1:21" hidden="1">
      <c r="A2890" s="1061">
        <v>50888</v>
      </c>
      <c r="B2890" s="1062" t="s">
        <v>7550</v>
      </c>
      <c r="C2890" s="1063" t="s">
        <v>6548</v>
      </c>
      <c r="D2890" s="1063" t="s">
        <v>5779</v>
      </c>
      <c r="E2890" s="1064">
        <v>2</v>
      </c>
      <c r="F2890" s="1063" t="s">
        <v>5794</v>
      </c>
      <c r="G2890" s="1063" t="s">
        <v>6268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5</v>
      </c>
      <c r="P2890" s="1065">
        <v>26583</v>
      </c>
      <c r="Q2890" s="1065">
        <v>24116</v>
      </c>
      <c r="R2890" s="1062" t="s">
        <v>916</v>
      </c>
      <c r="S2890" s="1062" t="s">
        <v>5815</v>
      </c>
      <c r="T2890" s="1062" t="s">
        <v>5816</v>
      </c>
      <c r="U2890" s="1062" t="s">
        <v>5817</v>
      </c>
    </row>
    <row r="2891" spans="1:21" hidden="1">
      <c r="A2891" s="1061">
        <v>50888</v>
      </c>
      <c r="B2891" s="1062" t="s">
        <v>7550</v>
      </c>
      <c r="C2891" s="1063" t="s">
        <v>6548</v>
      </c>
      <c r="D2891" s="1063" t="s">
        <v>5779</v>
      </c>
      <c r="E2891" s="1064">
        <v>2</v>
      </c>
      <c r="F2891" s="1063" t="s">
        <v>5794</v>
      </c>
      <c r="G2891" s="1063" t="s">
        <v>6262</v>
      </c>
      <c r="H2891" s="1063" t="s">
        <v>5648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2</v>
      </c>
      <c r="P2891" s="1065">
        <v>2649</v>
      </c>
      <c r="Q2891" s="1065">
        <v>2403</v>
      </c>
      <c r="R2891" s="1062" t="s">
        <v>916</v>
      </c>
      <c r="S2891" s="1062" t="s">
        <v>5815</v>
      </c>
      <c r="T2891" s="1062" t="s">
        <v>5816</v>
      </c>
      <c r="U2891" s="1062" t="s">
        <v>5817</v>
      </c>
    </row>
    <row r="2892" spans="1:21" hidden="1">
      <c r="A2892" s="1061">
        <v>50900</v>
      </c>
      <c r="B2892" s="1062" t="s">
        <v>7551</v>
      </c>
      <c r="C2892" s="1063" t="s">
        <v>6652</v>
      </c>
      <c r="D2892" s="1063" t="s">
        <v>6212</v>
      </c>
      <c r="E2892" s="1064">
        <v>7</v>
      </c>
      <c r="F2892" s="1063" t="s">
        <v>5794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5</v>
      </c>
      <c r="P2892" s="1065">
        <v>431846</v>
      </c>
      <c r="Q2892" s="1065">
        <v>391764</v>
      </c>
      <c r="R2892" s="1062" t="s">
        <v>917</v>
      </c>
      <c r="S2892" s="1062" t="s">
        <v>5815</v>
      </c>
      <c r="T2892" s="1062" t="s">
        <v>5816</v>
      </c>
      <c r="U2892" s="1062" t="s">
        <v>5817</v>
      </c>
    </row>
    <row r="2893" spans="1:21" hidden="1">
      <c r="A2893" s="1061">
        <v>50900</v>
      </c>
      <c r="B2893" s="1062" t="s">
        <v>7551</v>
      </c>
      <c r="C2893" s="1063" t="s">
        <v>6652</v>
      </c>
      <c r="D2893" s="1063" t="s">
        <v>6212</v>
      </c>
      <c r="E2893" s="1064">
        <v>7</v>
      </c>
      <c r="F2893" s="1063" t="s">
        <v>5794</v>
      </c>
      <c r="G2893" s="1063" t="s">
        <v>117</v>
      </c>
      <c r="H2893" s="1063" t="s">
        <v>5788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89</v>
      </c>
      <c r="P2893" s="1065">
        <v>398053</v>
      </c>
      <c r="Q2893" s="1065">
        <v>361108</v>
      </c>
      <c r="R2893" s="1062" t="s">
        <v>917</v>
      </c>
      <c r="S2893" s="1062" t="s">
        <v>5815</v>
      </c>
      <c r="T2893" s="1062" t="s">
        <v>5816</v>
      </c>
      <c r="U2893" s="1062" t="s">
        <v>5817</v>
      </c>
    </row>
    <row r="2894" spans="1:21" hidden="1">
      <c r="A2894" s="1061">
        <v>50900</v>
      </c>
      <c r="B2894" s="1062" t="s">
        <v>7551</v>
      </c>
      <c r="C2894" s="1063" t="s">
        <v>6652</v>
      </c>
      <c r="D2894" s="1063" t="s">
        <v>6212</v>
      </c>
      <c r="E2894" s="1064">
        <v>7</v>
      </c>
      <c r="F2894" s="1063" t="s">
        <v>5794</v>
      </c>
      <c r="G2894" s="1063" t="s">
        <v>5781</v>
      </c>
      <c r="H2894" s="1063" t="s">
        <v>5648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2</v>
      </c>
      <c r="P2894" s="1065">
        <v>1046</v>
      </c>
      <c r="Q2894" s="1065">
        <v>949</v>
      </c>
      <c r="R2894" s="1062" t="s">
        <v>917</v>
      </c>
      <c r="S2894" s="1062" t="s">
        <v>5815</v>
      </c>
      <c r="T2894" s="1062" t="s">
        <v>5816</v>
      </c>
      <c r="U2894" s="1062" t="s">
        <v>5817</v>
      </c>
    </row>
    <row r="2895" spans="1:21" hidden="1">
      <c r="A2895" s="1061">
        <v>50900</v>
      </c>
      <c r="B2895" s="1062" t="s">
        <v>7551</v>
      </c>
      <c r="C2895" s="1063" t="s">
        <v>6652</v>
      </c>
      <c r="D2895" s="1063" t="s">
        <v>6212</v>
      </c>
      <c r="E2895" s="1064">
        <v>7</v>
      </c>
      <c r="F2895" s="1063" t="s">
        <v>5794</v>
      </c>
      <c r="G2895" s="1063" t="s">
        <v>5943</v>
      </c>
      <c r="H2895" s="1063" t="s">
        <v>5648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2</v>
      </c>
      <c r="P2895" s="1065">
        <v>22071</v>
      </c>
      <c r="Q2895" s="1065">
        <v>20022</v>
      </c>
      <c r="R2895" s="1062" t="s">
        <v>917</v>
      </c>
      <c r="S2895" s="1062" t="s">
        <v>5815</v>
      </c>
      <c r="T2895" s="1062" t="s">
        <v>5816</v>
      </c>
      <c r="U2895" s="1062" t="s">
        <v>5817</v>
      </c>
    </row>
    <row r="2896" spans="1:21" hidden="1">
      <c r="A2896" s="1061">
        <v>50903</v>
      </c>
      <c r="B2896" s="1062" t="s">
        <v>7552</v>
      </c>
      <c r="C2896" s="1063" t="s">
        <v>6058</v>
      </c>
      <c r="D2896" s="1063" t="s">
        <v>6212</v>
      </c>
      <c r="E2896" s="1064">
        <v>7</v>
      </c>
      <c r="F2896" s="1063" t="s">
        <v>5794</v>
      </c>
      <c r="G2896" s="1063" t="s">
        <v>117</v>
      </c>
      <c r="H2896" s="1063" t="s">
        <v>5788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89</v>
      </c>
      <c r="P2896" s="1065">
        <v>93413</v>
      </c>
      <c r="Q2896" s="1065">
        <v>84743</v>
      </c>
      <c r="R2896" s="1062" t="s">
        <v>916</v>
      </c>
      <c r="S2896" s="1062" t="s">
        <v>5807</v>
      </c>
      <c r="T2896" s="1062" t="s">
        <v>5808</v>
      </c>
      <c r="U2896" s="1062" t="s">
        <v>5809</v>
      </c>
    </row>
    <row r="2897" spans="1:21" hidden="1">
      <c r="A2897" s="1061">
        <v>50906</v>
      </c>
      <c r="B2897" s="1062" t="s">
        <v>7553</v>
      </c>
      <c r="C2897" s="1063" t="s">
        <v>6453</v>
      </c>
      <c r="D2897" s="1063" t="s">
        <v>6288</v>
      </c>
      <c r="E2897" s="1064">
        <v>5</v>
      </c>
      <c r="F2897" s="1063" t="s">
        <v>5799</v>
      </c>
      <c r="G2897" s="1063" t="s">
        <v>117</v>
      </c>
      <c r="H2897" s="1063" t="s">
        <v>5788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89</v>
      </c>
      <c r="P2897" s="1065">
        <v>48526</v>
      </c>
      <c r="Q2897" s="1065">
        <v>44022</v>
      </c>
      <c r="R2897" s="1062" t="s">
        <v>920</v>
      </c>
      <c r="S2897" s="1062" t="s">
        <v>6457</v>
      </c>
      <c r="T2897" s="1062" t="s">
        <v>6458</v>
      </c>
      <c r="U2897" s="1062" t="s">
        <v>5802</v>
      </c>
    </row>
    <row r="2898" spans="1:21" hidden="1">
      <c r="A2898" s="1061">
        <v>50906</v>
      </c>
      <c r="B2898" s="1062" t="s">
        <v>7553</v>
      </c>
      <c r="C2898" s="1063" t="s">
        <v>6453</v>
      </c>
      <c r="D2898" s="1063" t="s">
        <v>6288</v>
      </c>
      <c r="E2898" s="1064">
        <v>5</v>
      </c>
      <c r="F2898" s="1063" t="s">
        <v>5794</v>
      </c>
      <c r="G2898" s="1063" t="s">
        <v>117</v>
      </c>
      <c r="H2898" s="1063" t="s">
        <v>5788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89</v>
      </c>
      <c r="P2898" s="1065">
        <v>0</v>
      </c>
      <c r="Q2898" s="1065">
        <v>0</v>
      </c>
      <c r="R2898" s="1062" t="s">
        <v>920</v>
      </c>
      <c r="S2898" s="1062" t="s">
        <v>6457</v>
      </c>
      <c r="T2898" s="1062" t="s">
        <v>6458</v>
      </c>
      <c r="U2898" s="1062" t="s">
        <v>5802</v>
      </c>
    </row>
    <row r="2899" spans="1:21">
      <c r="A2899" s="1061">
        <v>50907</v>
      </c>
      <c r="B2899" s="1062" t="s">
        <v>7554</v>
      </c>
      <c r="C2899" s="1063" t="s">
        <v>6462</v>
      </c>
      <c r="D2899" s="1063" t="s">
        <v>6288</v>
      </c>
      <c r="E2899" s="1064">
        <v>5</v>
      </c>
      <c r="F2899" s="1063" t="s">
        <v>5794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5</v>
      </c>
      <c r="P2899" s="1065">
        <v>32370</v>
      </c>
      <c r="Q2899" s="1065">
        <v>29366</v>
      </c>
      <c r="R2899" s="1062" t="s">
        <v>915</v>
      </c>
      <c r="S2899" s="1062" t="s">
        <v>6463</v>
      </c>
      <c r="T2899" s="1062" t="s">
        <v>6464</v>
      </c>
      <c r="U2899" s="1062" t="s">
        <v>6464</v>
      </c>
    </row>
    <row r="2900" spans="1:21" hidden="1">
      <c r="A2900" s="1061">
        <v>50931</v>
      </c>
      <c r="B2900" s="1062" t="s">
        <v>7555</v>
      </c>
      <c r="C2900" s="1063" t="s">
        <v>6379</v>
      </c>
      <c r="D2900" s="1063" t="s">
        <v>5779</v>
      </c>
      <c r="E2900" s="1064">
        <v>3</v>
      </c>
      <c r="F2900" s="1063" t="s">
        <v>5794</v>
      </c>
      <c r="G2900" s="1063" t="s">
        <v>5781</v>
      </c>
      <c r="H2900" s="1063" t="s">
        <v>5648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2</v>
      </c>
      <c r="P2900" s="1065">
        <v>1319</v>
      </c>
      <c r="Q2900" s="1065">
        <v>1196</v>
      </c>
      <c r="R2900" s="1062" t="s">
        <v>920</v>
      </c>
      <c r="S2900" s="1062" t="s">
        <v>6383</v>
      </c>
      <c r="T2900" s="1062" t="s">
        <v>6384</v>
      </c>
      <c r="U2900" s="1062" t="s">
        <v>5840</v>
      </c>
    </row>
    <row r="2901" spans="1:21" hidden="1">
      <c r="A2901" s="1061">
        <v>50931</v>
      </c>
      <c r="B2901" s="1062" t="s">
        <v>7555</v>
      </c>
      <c r="C2901" s="1063" t="s">
        <v>6379</v>
      </c>
      <c r="D2901" s="1063" t="s">
        <v>5779</v>
      </c>
      <c r="E2901" s="1064">
        <v>3</v>
      </c>
      <c r="F2901" s="1063" t="s">
        <v>5794</v>
      </c>
      <c r="G2901" s="1063" t="s">
        <v>5993</v>
      </c>
      <c r="H2901" s="1063" t="s">
        <v>5648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5</v>
      </c>
      <c r="P2901" s="1065">
        <v>826008</v>
      </c>
      <c r="Q2901" s="1065">
        <v>749343</v>
      </c>
      <c r="R2901" s="1062" t="s">
        <v>920</v>
      </c>
      <c r="S2901" s="1062" t="s">
        <v>6383</v>
      </c>
      <c r="T2901" s="1062" t="s">
        <v>6384</v>
      </c>
      <c r="U2901" s="1062" t="s">
        <v>5840</v>
      </c>
    </row>
    <row r="2902" spans="1:21" ht="26.25" hidden="1">
      <c r="A2902" s="1061">
        <v>50932</v>
      </c>
      <c r="B2902" s="1062" t="s">
        <v>7556</v>
      </c>
      <c r="C2902" s="1063" t="s">
        <v>6075</v>
      </c>
      <c r="D2902" s="1063" t="s">
        <v>6288</v>
      </c>
      <c r="E2902" s="1064">
        <v>5</v>
      </c>
      <c r="F2902" s="1063" t="s">
        <v>5780</v>
      </c>
      <c r="G2902" s="1063" t="s">
        <v>117</v>
      </c>
      <c r="H2902" s="1063" t="s">
        <v>5788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89</v>
      </c>
      <c r="P2902" s="1065">
        <v>41</v>
      </c>
      <c r="Q2902" s="1065">
        <v>37</v>
      </c>
      <c r="R2902" s="1062" t="s">
        <v>914</v>
      </c>
      <c r="S2902" s="1062" t="s">
        <v>5807</v>
      </c>
      <c r="T2902" s="1062" t="s">
        <v>5808</v>
      </c>
      <c r="U2902" s="1062" t="s">
        <v>5809</v>
      </c>
    </row>
    <row r="2903" spans="1:21" hidden="1">
      <c r="A2903" s="1061">
        <v>50933</v>
      </c>
      <c r="B2903" s="1062" t="s">
        <v>7557</v>
      </c>
      <c r="C2903" s="1063" t="s">
        <v>6672</v>
      </c>
      <c r="D2903" s="1063" t="s">
        <v>6212</v>
      </c>
      <c r="E2903" s="1064">
        <v>7</v>
      </c>
      <c r="F2903" s="1063" t="s">
        <v>5794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5</v>
      </c>
      <c r="P2903" s="1065">
        <v>59316</v>
      </c>
      <c r="Q2903" s="1065">
        <v>53811</v>
      </c>
      <c r="R2903" s="1062" t="s">
        <v>914</v>
      </c>
      <c r="S2903" s="1062" t="s">
        <v>5807</v>
      </c>
      <c r="T2903" s="1062" t="s">
        <v>5808</v>
      </c>
      <c r="U2903" s="1062" t="s">
        <v>5809</v>
      </c>
    </row>
    <row r="2904" spans="1:21" hidden="1">
      <c r="A2904" s="1061">
        <v>50933</v>
      </c>
      <c r="B2904" s="1062" t="s">
        <v>7557</v>
      </c>
      <c r="C2904" s="1063" t="s">
        <v>6672</v>
      </c>
      <c r="D2904" s="1063" t="s">
        <v>6212</v>
      </c>
      <c r="E2904" s="1064">
        <v>7</v>
      </c>
      <c r="F2904" s="1063" t="s">
        <v>5794</v>
      </c>
      <c r="G2904" s="1063" t="s">
        <v>117</v>
      </c>
      <c r="H2904" s="1063" t="s">
        <v>5788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89</v>
      </c>
      <c r="P2904" s="1065">
        <v>103103</v>
      </c>
      <c r="Q2904" s="1065">
        <v>93533</v>
      </c>
      <c r="R2904" s="1062" t="s">
        <v>914</v>
      </c>
      <c r="S2904" s="1062" t="s">
        <v>5807</v>
      </c>
      <c r="T2904" s="1062" t="s">
        <v>5808</v>
      </c>
      <c r="U2904" s="1062" t="s">
        <v>5809</v>
      </c>
    </row>
    <row r="2905" spans="1:21" hidden="1">
      <c r="A2905" s="1061">
        <v>50933</v>
      </c>
      <c r="B2905" s="1062" t="s">
        <v>7557</v>
      </c>
      <c r="C2905" s="1063" t="s">
        <v>6672</v>
      </c>
      <c r="D2905" s="1063" t="s">
        <v>6212</v>
      </c>
      <c r="E2905" s="1064">
        <v>7</v>
      </c>
      <c r="F2905" s="1063" t="s">
        <v>5794</v>
      </c>
      <c r="G2905" s="1063" t="s">
        <v>5781</v>
      </c>
      <c r="H2905" s="1063" t="s">
        <v>5648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2</v>
      </c>
      <c r="P2905" s="1065">
        <v>867</v>
      </c>
      <c r="Q2905" s="1065">
        <v>787</v>
      </c>
      <c r="R2905" s="1062" t="s">
        <v>914</v>
      </c>
      <c r="S2905" s="1062" t="s">
        <v>5807</v>
      </c>
      <c r="T2905" s="1062" t="s">
        <v>5808</v>
      </c>
      <c r="U2905" s="1062" t="s">
        <v>5809</v>
      </c>
    </row>
    <row r="2906" spans="1:21" hidden="1">
      <c r="A2906" s="1061">
        <v>50935</v>
      </c>
      <c r="B2906" s="1062" t="s">
        <v>7558</v>
      </c>
      <c r="C2906" s="1063" t="s">
        <v>6058</v>
      </c>
      <c r="D2906" s="1063" t="s">
        <v>6212</v>
      </c>
      <c r="E2906" s="1064">
        <v>6</v>
      </c>
      <c r="F2906" s="1063" t="s">
        <v>5780</v>
      </c>
      <c r="G2906" s="1063" t="s">
        <v>117</v>
      </c>
      <c r="H2906" s="1063" t="s">
        <v>5788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89</v>
      </c>
      <c r="P2906" s="1065">
        <v>14356</v>
      </c>
      <c r="Q2906" s="1065">
        <v>13023</v>
      </c>
      <c r="R2906" s="1062" t="s">
        <v>916</v>
      </c>
      <c r="S2906" s="1062" t="s">
        <v>5807</v>
      </c>
      <c r="T2906" s="1062" t="s">
        <v>5808</v>
      </c>
      <c r="U2906" s="1062" t="s">
        <v>5809</v>
      </c>
    </row>
    <row r="2907" spans="1:21" hidden="1">
      <c r="A2907" s="1061">
        <v>50935</v>
      </c>
      <c r="B2907" s="1062" t="s">
        <v>7558</v>
      </c>
      <c r="C2907" s="1063" t="s">
        <v>6058</v>
      </c>
      <c r="D2907" s="1063" t="s">
        <v>6212</v>
      </c>
      <c r="E2907" s="1064">
        <v>6</v>
      </c>
      <c r="F2907" s="1063" t="s">
        <v>5780</v>
      </c>
      <c r="G2907" s="1063" t="s">
        <v>5781</v>
      </c>
      <c r="H2907" s="1063" t="s">
        <v>5648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2</v>
      </c>
      <c r="P2907" s="1065">
        <v>153</v>
      </c>
      <c r="Q2907" s="1065">
        <v>138</v>
      </c>
      <c r="R2907" s="1062" t="s">
        <v>916</v>
      </c>
      <c r="S2907" s="1062" t="s">
        <v>5807</v>
      </c>
      <c r="T2907" s="1062" t="s">
        <v>5808</v>
      </c>
      <c r="U2907" s="1062" t="s">
        <v>5809</v>
      </c>
    </row>
    <row r="2908" spans="1:21" hidden="1">
      <c r="A2908" s="1061">
        <v>50937</v>
      </c>
      <c r="B2908" s="1062" t="s">
        <v>7559</v>
      </c>
      <c r="C2908" s="1063" t="s">
        <v>6248</v>
      </c>
      <c r="D2908" s="1063" t="s">
        <v>6288</v>
      </c>
      <c r="E2908" s="1064">
        <v>4</v>
      </c>
      <c r="F2908" s="1063" t="s">
        <v>5780</v>
      </c>
      <c r="G2908" s="1063" t="s">
        <v>5781</v>
      </c>
      <c r="H2908" s="1063" t="s">
        <v>5648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2</v>
      </c>
      <c r="P2908" s="1065">
        <v>90</v>
      </c>
      <c r="Q2908" s="1065">
        <v>82</v>
      </c>
      <c r="R2908" s="1062" t="s">
        <v>916</v>
      </c>
      <c r="S2908" s="1062" t="s">
        <v>5807</v>
      </c>
      <c r="T2908" s="1062" t="s">
        <v>5808</v>
      </c>
      <c r="U2908" s="1062" t="s">
        <v>5809</v>
      </c>
    </row>
    <row r="2909" spans="1:21" hidden="1">
      <c r="A2909" s="1061">
        <v>50949</v>
      </c>
      <c r="B2909" s="1062" t="s">
        <v>7560</v>
      </c>
      <c r="C2909" s="1063" t="s">
        <v>5863</v>
      </c>
      <c r="D2909" s="1063" t="s">
        <v>5779</v>
      </c>
      <c r="E2909" s="1064">
        <v>2</v>
      </c>
      <c r="F2909" s="1063" t="s">
        <v>5787</v>
      </c>
      <c r="G2909" s="1063" t="s">
        <v>117</v>
      </c>
      <c r="H2909" s="1063" t="s">
        <v>5788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89</v>
      </c>
      <c r="P2909" s="1065">
        <v>0</v>
      </c>
      <c r="Q2909" s="1065">
        <v>0</v>
      </c>
      <c r="R2909" s="1062" t="s">
        <v>917</v>
      </c>
      <c r="S2909" s="1062" t="s">
        <v>6896</v>
      </c>
      <c r="T2909" s="1062" t="s">
        <v>6897</v>
      </c>
      <c r="U2909" s="1062" t="s">
        <v>5866</v>
      </c>
    </row>
    <row r="2910" spans="1:21" hidden="1">
      <c r="A2910" s="1061">
        <v>50949</v>
      </c>
      <c r="B2910" s="1062" t="s">
        <v>7560</v>
      </c>
      <c r="C2910" s="1063" t="s">
        <v>5863</v>
      </c>
      <c r="D2910" s="1063" t="s">
        <v>5779</v>
      </c>
      <c r="E2910" s="1064">
        <v>2</v>
      </c>
      <c r="F2910" s="1063" t="s">
        <v>5787</v>
      </c>
      <c r="G2910" s="1063" t="s">
        <v>5781</v>
      </c>
      <c r="H2910" s="1063" t="s">
        <v>5648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2</v>
      </c>
      <c r="P2910" s="1065">
        <v>11</v>
      </c>
      <c r="Q2910" s="1065">
        <v>10</v>
      </c>
      <c r="R2910" s="1062" t="s">
        <v>917</v>
      </c>
      <c r="S2910" s="1062" t="s">
        <v>6896</v>
      </c>
      <c r="T2910" s="1062" t="s">
        <v>6897</v>
      </c>
      <c r="U2910" s="1062" t="s">
        <v>5866</v>
      </c>
    </row>
    <row r="2911" spans="1:21" hidden="1">
      <c r="A2911" s="1061">
        <v>50949</v>
      </c>
      <c r="B2911" s="1062" t="s">
        <v>7560</v>
      </c>
      <c r="C2911" s="1063" t="s">
        <v>5863</v>
      </c>
      <c r="D2911" s="1063" t="s">
        <v>5779</v>
      </c>
      <c r="E2911" s="1064">
        <v>2</v>
      </c>
      <c r="F2911" s="1063" t="s">
        <v>5793</v>
      </c>
      <c r="G2911" s="1063" t="s">
        <v>117</v>
      </c>
      <c r="H2911" s="1063" t="s">
        <v>5788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89</v>
      </c>
      <c r="P2911" s="1065">
        <v>535550</v>
      </c>
      <c r="Q2911" s="1065">
        <v>485843</v>
      </c>
      <c r="R2911" s="1062" t="s">
        <v>917</v>
      </c>
      <c r="S2911" s="1062" t="s">
        <v>6896</v>
      </c>
      <c r="T2911" s="1062" t="s">
        <v>6897</v>
      </c>
      <c r="U2911" s="1062" t="s">
        <v>5866</v>
      </c>
    </row>
    <row r="2912" spans="1:21" hidden="1">
      <c r="A2912" s="1061">
        <v>50949</v>
      </c>
      <c r="B2912" s="1062" t="s">
        <v>7560</v>
      </c>
      <c r="C2912" s="1063" t="s">
        <v>5863</v>
      </c>
      <c r="D2912" s="1063" t="s">
        <v>5779</v>
      </c>
      <c r="E2912" s="1064">
        <v>2</v>
      </c>
      <c r="F2912" s="1063" t="s">
        <v>5793</v>
      </c>
      <c r="G2912" s="1063" t="s">
        <v>5781</v>
      </c>
      <c r="H2912" s="1063" t="s">
        <v>5648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2</v>
      </c>
      <c r="P2912" s="1065">
        <v>39</v>
      </c>
      <c r="Q2912" s="1065">
        <v>35</v>
      </c>
      <c r="R2912" s="1062" t="s">
        <v>917</v>
      </c>
      <c r="S2912" s="1062" t="s">
        <v>6896</v>
      </c>
      <c r="T2912" s="1062" t="s">
        <v>6897</v>
      </c>
      <c r="U2912" s="1062" t="s">
        <v>5866</v>
      </c>
    </row>
    <row r="2913" spans="1:21" hidden="1">
      <c r="A2913" s="1061">
        <v>50949</v>
      </c>
      <c r="B2913" s="1062" t="s">
        <v>7560</v>
      </c>
      <c r="C2913" s="1063" t="s">
        <v>5863</v>
      </c>
      <c r="D2913" s="1063" t="s">
        <v>5779</v>
      </c>
      <c r="E2913" s="1064">
        <v>2</v>
      </c>
      <c r="F2913" s="1063" t="s">
        <v>5799</v>
      </c>
      <c r="G2913" s="1063" t="s">
        <v>117</v>
      </c>
      <c r="H2913" s="1063" t="s">
        <v>5788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89</v>
      </c>
      <c r="P2913" s="1065">
        <v>20657</v>
      </c>
      <c r="Q2913" s="1065">
        <v>18740</v>
      </c>
      <c r="R2913" s="1062" t="s">
        <v>917</v>
      </c>
      <c r="S2913" s="1062" t="s">
        <v>6896</v>
      </c>
      <c r="T2913" s="1062" t="s">
        <v>6897</v>
      </c>
      <c r="U2913" s="1062" t="s">
        <v>5866</v>
      </c>
    </row>
    <row r="2914" spans="1:21" hidden="1">
      <c r="A2914" s="1061">
        <v>50949</v>
      </c>
      <c r="B2914" s="1062" t="s">
        <v>7560</v>
      </c>
      <c r="C2914" s="1063" t="s">
        <v>5863</v>
      </c>
      <c r="D2914" s="1063" t="s">
        <v>5779</v>
      </c>
      <c r="E2914" s="1064">
        <v>2</v>
      </c>
      <c r="F2914" s="1063" t="s">
        <v>5799</v>
      </c>
      <c r="G2914" s="1063" t="s">
        <v>5781</v>
      </c>
      <c r="H2914" s="1063" t="s">
        <v>5648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2</v>
      </c>
      <c r="P2914" s="1065">
        <v>456</v>
      </c>
      <c r="Q2914" s="1065">
        <v>413</v>
      </c>
      <c r="R2914" s="1062" t="s">
        <v>917</v>
      </c>
      <c r="S2914" s="1062" t="s">
        <v>6896</v>
      </c>
      <c r="T2914" s="1062" t="s">
        <v>6897</v>
      </c>
      <c r="U2914" s="1062" t="s">
        <v>5866</v>
      </c>
    </row>
    <row r="2915" spans="1:21" hidden="1">
      <c r="A2915" s="1061">
        <v>50951</v>
      </c>
      <c r="B2915" s="1062" t="s">
        <v>7561</v>
      </c>
      <c r="C2915" s="1063" t="s">
        <v>5894</v>
      </c>
      <c r="D2915" s="1063" t="s">
        <v>5779</v>
      </c>
      <c r="E2915" s="1064">
        <v>2</v>
      </c>
      <c r="F2915" s="1063" t="s">
        <v>5794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5</v>
      </c>
      <c r="P2915" s="1065">
        <v>511656</v>
      </c>
      <c r="Q2915" s="1065">
        <v>464167</v>
      </c>
      <c r="R2915" s="1062" t="s">
        <v>920</v>
      </c>
      <c r="S2915" s="1062" t="s">
        <v>5895</v>
      </c>
      <c r="T2915" s="1062" t="s">
        <v>5896</v>
      </c>
      <c r="U2915" s="1062" t="s">
        <v>5840</v>
      </c>
    </row>
    <row r="2916" spans="1:21" hidden="1">
      <c r="A2916" s="1061">
        <v>50951</v>
      </c>
      <c r="B2916" s="1062" t="s">
        <v>7561</v>
      </c>
      <c r="C2916" s="1063" t="s">
        <v>5894</v>
      </c>
      <c r="D2916" s="1063" t="s">
        <v>5779</v>
      </c>
      <c r="E2916" s="1064">
        <v>2</v>
      </c>
      <c r="F2916" s="1063" t="s">
        <v>5794</v>
      </c>
      <c r="G2916" s="1063" t="s">
        <v>5781</v>
      </c>
      <c r="H2916" s="1063" t="s">
        <v>5648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2</v>
      </c>
      <c r="P2916" s="1065">
        <v>1150</v>
      </c>
      <c r="Q2916" s="1065">
        <v>1043</v>
      </c>
      <c r="R2916" s="1062" t="s">
        <v>920</v>
      </c>
      <c r="S2916" s="1062" t="s">
        <v>5895</v>
      </c>
      <c r="T2916" s="1062" t="s">
        <v>5896</v>
      </c>
      <c r="U2916" s="1062" t="s">
        <v>5840</v>
      </c>
    </row>
    <row r="2917" spans="1:21" hidden="1">
      <c r="A2917" s="1061">
        <v>50955</v>
      </c>
      <c r="B2917" s="1062" t="s">
        <v>7562</v>
      </c>
      <c r="C2917" s="1063" t="s">
        <v>6236</v>
      </c>
      <c r="D2917" s="1063" t="s">
        <v>6212</v>
      </c>
      <c r="E2917" s="1064">
        <v>7</v>
      </c>
      <c r="F2917" s="1063" t="s">
        <v>5794</v>
      </c>
      <c r="G2917" s="1063" t="s">
        <v>117</v>
      </c>
      <c r="H2917" s="1063" t="s">
        <v>5788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89</v>
      </c>
      <c r="P2917" s="1065">
        <v>43015</v>
      </c>
      <c r="Q2917" s="1065">
        <v>39023</v>
      </c>
      <c r="R2917" s="1062" t="s">
        <v>915</v>
      </c>
      <c r="S2917" s="1062" t="s">
        <v>5938</v>
      </c>
      <c r="T2917" s="1062" t="s">
        <v>5939</v>
      </c>
      <c r="U2917" s="1062" t="s">
        <v>5939</v>
      </c>
    </row>
    <row r="2918" spans="1:21" hidden="1">
      <c r="A2918" s="1061">
        <v>50955</v>
      </c>
      <c r="B2918" s="1062" t="s">
        <v>7562</v>
      </c>
      <c r="C2918" s="1063" t="s">
        <v>6236</v>
      </c>
      <c r="D2918" s="1063" t="s">
        <v>6212</v>
      </c>
      <c r="E2918" s="1064">
        <v>7</v>
      </c>
      <c r="F2918" s="1063" t="s">
        <v>5794</v>
      </c>
      <c r="G2918" s="1063" t="s">
        <v>6846</v>
      </c>
      <c r="H2918" s="1063" t="s">
        <v>5648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89</v>
      </c>
      <c r="P2918" s="1065">
        <v>1</v>
      </c>
      <c r="Q2918" s="1065">
        <v>1</v>
      </c>
      <c r="R2918" s="1062" t="s">
        <v>915</v>
      </c>
      <c r="S2918" s="1062" t="s">
        <v>5938</v>
      </c>
      <c r="T2918" s="1062" t="s">
        <v>5939</v>
      </c>
      <c r="U2918" s="1062" t="s">
        <v>5939</v>
      </c>
    </row>
    <row r="2919" spans="1:21" hidden="1">
      <c r="A2919" s="1061">
        <v>50956</v>
      </c>
      <c r="B2919" s="1062" t="s">
        <v>7563</v>
      </c>
      <c r="C2919" s="1063" t="s">
        <v>6601</v>
      </c>
      <c r="D2919" s="1063" t="s">
        <v>6212</v>
      </c>
      <c r="E2919" s="1064">
        <v>7</v>
      </c>
      <c r="F2919" s="1063" t="s">
        <v>5794</v>
      </c>
      <c r="G2919" s="1063" t="s">
        <v>117</v>
      </c>
      <c r="H2919" s="1063" t="s">
        <v>5788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89</v>
      </c>
      <c r="P2919" s="1065">
        <v>62948</v>
      </c>
      <c r="Q2919" s="1065">
        <v>57106</v>
      </c>
      <c r="R2919" s="1062" t="s">
        <v>917</v>
      </c>
      <c r="S2919" s="1062" t="s">
        <v>5811</v>
      </c>
      <c r="T2919" s="1062" t="s">
        <v>5812</v>
      </c>
      <c r="U2919" s="1062" t="s">
        <v>5812</v>
      </c>
    </row>
    <row r="2920" spans="1:21">
      <c r="A2920" s="1061">
        <v>50960</v>
      </c>
      <c r="B2920" s="1062" t="s">
        <v>7564</v>
      </c>
      <c r="C2920" s="1063" t="s">
        <v>6443</v>
      </c>
      <c r="D2920" s="1063" t="s">
        <v>6288</v>
      </c>
      <c r="E2920" s="1064">
        <v>4</v>
      </c>
      <c r="F2920" s="1063" t="s">
        <v>5794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5</v>
      </c>
      <c r="P2920" s="1065">
        <v>299007</v>
      </c>
      <c r="Q2920" s="1065">
        <v>271255</v>
      </c>
      <c r="R2920" s="1062" t="s">
        <v>916</v>
      </c>
      <c r="S2920" s="1062" t="s">
        <v>5815</v>
      </c>
      <c r="T2920" s="1062" t="s">
        <v>5816</v>
      </c>
      <c r="U2920" s="1062" t="s">
        <v>5817</v>
      </c>
    </row>
    <row r="2921" spans="1:21" hidden="1">
      <c r="A2921" s="1061">
        <v>50963</v>
      </c>
      <c r="B2921" s="1062" t="s">
        <v>7565</v>
      </c>
      <c r="C2921" s="1063" t="s">
        <v>5787</v>
      </c>
      <c r="D2921" s="1063" t="s">
        <v>6288</v>
      </c>
      <c r="E2921" s="1064">
        <v>5</v>
      </c>
      <c r="F2921" s="1063" t="s">
        <v>5799</v>
      </c>
      <c r="G2921" s="1063" t="s">
        <v>117</v>
      </c>
      <c r="H2921" s="1063" t="s">
        <v>5788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89</v>
      </c>
      <c r="P2921" s="1065">
        <v>9609</v>
      </c>
      <c r="Q2921" s="1065">
        <v>8717</v>
      </c>
      <c r="R2921" s="1062" t="s">
        <v>920</v>
      </c>
      <c r="S2921" s="1062" t="s">
        <v>5885</v>
      </c>
      <c r="T2921" s="1062" t="s">
        <v>5886</v>
      </c>
      <c r="U2921" s="1062" t="s">
        <v>5874</v>
      </c>
    </row>
    <row r="2922" spans="1:21" hidden="1">
      <c r="A2922" s="1061">
        <v>50965</v>
      </c>
      <c r="B2922" s="1062" t="s">
        <v>7566</v>
      </c>
      <c r="C2922" s="1063" t="s">
        <v>6510</v>
      </c>
      <c r="D2922" s="1063" t="s">
        <v>6212</v>
      </c>
      <c r="E2922" s="1064">
        <v>7</v>
      </c>
      <c r="F2922" s="1063" t="s">
        <v>7567</v>
      </c>
      <c r="G2922" s="1063" t="s">
        <v>5993</v>
      </c>
      <c r="H2922" s="1063" t="s">
        <v>5648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5</v>
      </c>
      <c r="P2922" s="1065">
        <v>780707</v>
      </c>
      <c r="Q2922" s="1065">
        <v>708246</v>
      </c>
      <c r="R2922" s="1062" t="s">
        <v>916</v>
      </c>
      <c r="S2922" s="1062" t="s">
        <v>5815</v>
      </c>
      <c r="T2922" s="1062" t="s">
        <v>5816</v>
      </c>
      <c r="U2922" s="1062" t="s">
        <v>5817</v>
      </c>
    </row>
    <row r="2923" spans="1:21" hidden="1">
      <c r="A2923" s="1061">
        <v>50969</v>
      </c>
      <c r="B2923" s="1062" t="s">
        <v>7568</v>
      </c>
      <c r="C2923" s="1063" t="s">
        <v>6004</v>
      </c>
      <c r="D2923" s="1063" t="s">
        <v>6288</v>
      </c>
      <c r="E2923" s="1064">
        <v>5</v>
      </c>
      <c r="F2923" s="1063" t="s">
        <v>5799</v>
      </c>
      <c r="G2923" s="1063" t="s">
        <v>117</v>
      </c>
      <c r="H2923" s="1063" t="s">
        <v>5788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89</v>
      </c>
      <c r="P2923" s="1065">
        <v>77768</v>
      </c>
      <c r="Q2923" s="1065">
        <v>70550</v>
      </c>
      <c r="R2923" s="1062" t="s">
        <v>917</v>
      </c>
      <c r="S2923" s="1062" t="s">
        <v>5807</v>
      </c>
      <c r="T2923" s="1062" t="s">
        <v>5808</v>
      </c>
      <c r="U2923" s="1062" t="s">
        <v>5809</v>
      </c>
    </row>
    <row r="2924" spans="1:21" hidden="1">
      <c r="A2924" s="1061">
        <v>50969</v>
      </c>
      <c r="B2924" s="1062" t="s">
        <v>7568</v>
      </c>
      <c r="C2924" s="1063" t="s">
        <v>6004</v>
      </c>
      <c r="D2924" s="1063" t="s">
        <v>6288</v>
      </c>
      <c r="E2924" s="1064">
        <v>5</v>
      </c>
      <c r="F2924" s="1063" t="s">
        <v>5799</v>
      </c>
      <c r="G2924" s="1063" t="s">
        <v>5781</v>
      </c>
      <c r="H2924" s="1063" t="s">
        <v>5648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2</v>
      </c>
      <c r="P2924" s="1065">
        <v>21</v>
      </c>
      <c r="Q2924" s="1065">
        <v>19</v>
      </c>
      <c r="R2924" s="1062" t="s">
        <v>917</v>
      </c>
      <c r="S2924" s="1062" t="s">
        <v>5807</v>
      </c>
      <c r="T2924" s="1062" t="s">
        <v>5808</v>
      </c>
      <c r="U2924" s="1062" t="s">
        <v>5809</v>
      </c>
    </row>
    <row r="2925" spans="1:21" hidden="1">
      <c r="A2925" s="1061">
        <v>50969</v>
      </c>
      <c r="B2925" s="1062" t="s">
        <v>7568</v>
      </c>
      <c r="C2925" s="1063" t="s">
        <v>6004</v>
      </c>
      <c r="D2925" s="1063" t="s">
        <v>6288</v>
      </c>
      <c r="E2925" s="1064">
        <v>5</v>
      </c>
      <c r="F2925" s="1063" t="s">
        <v>5794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5</v>
      </c>
      <c r="P2925" s="1065">
        <v>28101</v>
      </c>
      <c r="Q2925" s="1065">
        <v>25493</v>
      </c>
      <c r="R2925" s="1062" t="s">
        <v>917</v>
      </c>
      <c r="S2925" s="1062" t="s">
        <v>5807</v>
      </c>
      <c r="T2925" s="1062" t="s">
        <v>5808</v>
      </c>
      <c r="U2925" s="1062" t="s">
        <v>5809</v>
      </c>
    </row>
    <row r="2926" spans="1:21" hidden="1">
      <c r="A2926" s="1061">
        <v>50969</v>
      </c>
      <c r="B2926" s="1062" t="s">
        <v>7568</v>
      </c>
      <c r="C2926" s="1063" t="s">
        <v>6004</v>
      </c>
      <c r="D2926" s="1063" t="s">
        <v>6288</v>
      </c>
      <c r="E2926" s="1064">
        <v>5</v>
      </c>
      <c r="F2926" s="1063" t="s">
        <v>5794</v>
      </c>
      <c r="G2926" s="1063" t="s">
        <v>117</v>
      </c>
      <c r="H2926" s="1063" t="s">
        <v>5788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89</v>
      </c>
      <c r="P2926" s="1065">
        <v>51302</v>
      </c>
      <c r="Q2926" s="1065">
        <v>46540</v>
      </c>
      <c r="R2926" s="1062" t="s">
        <v>917</v>
      </c>
      <c r="S2926" s="1062" t="s">
        <v>5807</v>
      </c>
      <c r="T2926" s="1062" t="s">
        <v>5808</v>
      </c>
      <c r="U2926" s="1062" t="s">
        <v>5809</v>
      </c>
    </row>
    <row r="2927" spans="1:21" hidden="1">
      <c r="A2927" s="1061">
        <v>50969</v>
      </c>
      <c r="B2927" s="1062" t="s">
        <v>7568</v>
      </c>
      <c r="C2927" s="1063" t="s">
        <v>6004</v>
      </c>
      <c r="D2927" s="1063" t="s">
        <v>6288</v>
      </c>
      <c r="E2927" s="1064">
        <v>5</v>
      </c>
      <c r="F2927" s="1063" t="s">
        <v>5794</v>
      </c>
      <c r="G2927" s="1063" t="s">
        <v>5781</v>
      </c>
      <c r="H2927" s="1063" t="s">
        <v>5648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2</v>
      </c>
      <c r="P2927" s="1065">
        <v>46</v>
      </c>
      <c r="Q2927" s="1065">
        <v>41</v>
      </c>
      <c r="R2927" s="1062" t="s">
        <v>917</v>
      </c>
      <c r="S2927" s="1062" t="s">
        <v>5807</v>
      </c>
      <c r="T2927" s="1062" t="s">
        <v>5808</v>
      </c>
      <c r="U2927" s="1062" t="s">
        <v>5809</v>
      </c>
    </row>
    <row r="2928" spans="1:21" hidden="1">
      <c r="A2928" s="1061">
        <v>50971</v>
      </c>
      <c r="B2928" s="1062" t="s">
        <v>7569</v>
      </c>
      <c r="C2928" s="1063" t="s">
        <v>5863</v>
      </c>
      <c r="D2928" s="1063" t="s">
        <v>6212</v>
      </c>
      <c r="E2928" s="1064">
        <v>7</v>
      </c>
      <c r="F2928" s="1063" t="s">
        <v>5799</v>
      </c>
      <c r="G2928" s="1063" t="s">
        <v>117</v>
      </c>
      <c r="H2928" s="1063" t="s">
        <v>5788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89</v>
      </c>
      <c r="P2928" s="1065">
        <v>114469</v>
      </c>
      <c r="Q2928" s="1065">
        <v>103844</v>
      </c>
      <c r="R2928" s="1062" t="s">
        <v>917</v>
      </c>
      <c r="S2928" s="1062" t="s">
        <v>5969</v>
      </c>
      <c r="T2928" s="1062" t="s">
        <v>5970</v>
      </c>
      <c r="U2928" s="1062" t="s">
        <v>5866</v>
      </c>
    </row>
    <row r="2929" spans="1:21" hidden="1">
      <c r="A2929" s="1061">
        <v>50973</v>
      </c>
      <c r="B2929" s="1062" t="s">
        <v>7570</v>
      </c>
      <c r="C2929" s="1063" t="s">
        <v>5798</v>
      </c>
      <c r="D2929" s="1063" t="s">
        <v>6212</v>
      </c>
      <c r="E2929" s="1064">
        <v>7</v>
      </c>
      <c r="F2929" s="1063" t="s">
        <v>5787</v>
      </c>
      <c r="G2929" s="1063" t="s">
        <v>117</v>
      </c>
      <c r="H2929" s="1063" t="s">
        <v>5788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89</v>
      </c>
      <c r="P2929" s="1065">
        <v>0</v>
      </c>
      <c r="Q2929" s="1065">
        <v>0</v>
      </c>
      <c r="R2929" s="1062" t="s">
        <v>917</v>
      </c>
      <c r="S2929" s="1062" t="s">
        <v>5807</v>
      </c>
      <c r="T2929" s="1062" t="s">
        <v>5808</v>
      </c>
      <c r="U2929" s="1062" t="s">
        <v>5809</v>
      </c>
    </row>
    <row r="2930" spans="1:21" hidden="1">
      <c r="A2930" s="1061">
        <v>50973</v>
      </c>
      <c r="B2930" s="1062" t="s">
        <v>7570</v>
      </c>
      <c r="C2930" s="1063" t="s">
        <v>5798</v>
      </c>
      <c r="D2930" s="1063" t="s">
        <v>6212</v>
      </c>
      <c r="E2930" s="1064">
        <v>7</v>
      </c>
      <c r="F2930" s="1063" t="s">
        <v>5793</v>
      </c>
      <c r="G2930" s="1063" t="s">
        <v>117</v>
      </c>
      <c r="H2930" s="1063" t="s">
        <v>5788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89</v>
      </c>
      <c r="P2930" s="1065">
        <v>738124</v>
      </c>
      <c r="Q2930" s="1065">
        <v>669616</v>
      </c>
      <c r="R2930" s="1062" t="s">
        <v>917</v>
      </c>
      <c r="S2930" s="1062" t="s">
        <v>5807</v>
      </c>
      <c r="T2930" s="1062" t="s">
        <v>5808</v>
      </c>
      <c r="U2930" s="1062" t="s">
        <v>5809</v>
      </c>
    </row>
    <row r="2931" spans="1:21" hidden="1">
      <c r="A2931" s="1061">
        <v>50973</v>
      </c>
      <c r="B2931" s="1062" t="s">
        <v>7570</v>
      </c>
      <c r="C2931" s="1063" t="s">
        <v>5798</v>
      </c>
      <c r="D2931" s="1063" t="s">
        <v>6212</v>
      </c>
      <c r="E2931" s="1064">
        <v>7</v>
      </c>
      <c r="F2931" s="1063" t="s">
        <v>5799</v>
      </c>
      <c r="G2931" s="1063" t="s">
        <v>117</v>
      </c>
      <c r="H2931" s="1063" t="s">
        <v>5788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89</v>
      </c>
      <c r="P2931" s="1065">
        <v>142797</v>
      </c>
      <c r="Q2931" s="1065">
        <v>129544</v>
      </c>
      <c r="R2931" s="1062" t="s">
        <v>917</v>
      </c>
      <c r="S2931" s="1062" t="s">
        <v>5807</v>
      </c>
      <c r="T2931" s="1062" t="s">
        <v>5808</v>
      </c>
      <c r="U2931" s="1062" t="s">
        <v>5809</v>
      </c>
    </row>
    <row r="2932" spans="1:21" hidden="1">
      <c r="A2932" s="1061">
        <v>50974</v>
      </c>
      <c r="B2932" s="1062" t="s">
        <v>7571</v>
      </c>
      <c r="C2932" s="1063" t="s">
        <v>6548</v>
      </c>
      <c r="D2932" s="1063" t="s">
        <v>5779</v>
      </c>
      <c r="E2932" s="1064">
        <v>2</v>
      </c>
      <c r="F2932" s="1063" t="s">
        <v>5794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5</v>
      </c>
      <c r="P2932" s="1065">
        <v>515352</v>
      </c>
      <c r="Q2932" s="1065">
        <v>467520</v>
      </c>
      <c r="R2932" s="1062" t="s">
        <v>916</v>
      </c>
      <c r="S2932" s="1062" t="s">
        <v>5815</v>
      </c>
      <c r="T2932" s="1062" t="s">
        <v>5816</v>
      </c>
      <c r="U2932" s="1062" t="s">
        <v>5817</v>
      </c>
    </row>
    <row r="2933" spans="1:21" hidden="1">
      <c r="A2933" s="1061">
        <v>50974</v>
      </c>
      <c r="B2933" s="1062" t="s">
        <v>7571</v>
      </c>
      <c r="C2933" s="1063" t="s">
        <v>6548</v>
      </c>
      <c r="D2933" s="1063" t="s">
        <v>5779</v>
      </c>
      <c r="E2933" s="1064">
        <v>2</v>
      </c>
      <c r="F2933" s="1063" t="s">
        <v>5794</v>
      </c>
      <c r="G2933" s="1063" t="s">
        <v>5781</v>
      </c>
      <c r="H2933" s="1063" t="s">
        <v>5648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2</v>
      </c>
      <c r="P2933" s="1065">
        <v>4530</v>
      </c>
      <c r="Q2933" s="1065">
        <v>4109</v>
      </c>
      <c r="R2933" s="1062" t="s">
        <v>916</v>
      </c>
      <c r="S2933" s="1062" t="s">
        <v>5815</v>
      </c>
      <c r="T2933" s="1062" t="s">
        <v>5816</v>
      </c>
      <c r="U2933" s="1062" t="s">
        <v>5817</v>
      </c>
    </row>
    <row r="2934" spans="1:21" hidden="1">
      <c r="A2934" s="1061">
        <v>50978</v>
      </c>
      <c r="B2934" s="1062" t="s">
        <v>7572</v>
      </c>
      <c r="C2934" s="1063" t="s">
        <v>6462</v>
      </c>
      <c r="D2934" s="1063" t="s">
        <v>5779</v>
      </c>
      <c r="E2934" s="1064">
        <v>2</v>
      </c>
      <c r="F2934" s="1063" t="s">
        <v>5787</v>
      </c>
      <c r="G2934" s="1063" t="s">
        <v>117</v>
      </c>
      <c r="H2934" s="1063" t="s">
        <v>5788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89</v>
      </c>
      <c r="P2934" s="1065">
        <v>0</v>
      </c>
      <c r="Q2934" s="1065">
        <v>0</v>
      </c>
      <c r="R2934" s="1062" t="s">
        <v>915</v>
      </c>
      <c r="S2934" s="1062" t="s">
        <v>6463</v>
      </c>
      <c r="T2934" s="1062" t="s">
        <v>6464</v>
      </c>
      <c r="U2934" s="1062" t="s">
        <v>6464</v>
      </c>
    </row>
    <row r="2935" spans="1:21" hidden="1">
      <c r="A2935" s="1061">
        <v>50978</v>
      </c>
      <c r="B2935" s="1062" t="s">
        <v>7572</v>
      </c>
      <c r="C2935" s="1063" t="s">
        <v>6462</v>
      </c>
      <c r="D2935" s="1063" t="s">
        <v>5779</v>
      </c>
      <c r="E2935" s="1064">
        <v>2</v>
      </c>
      <c r="F2935" s="1063" t="s">
        <v>5793</v>
      </c>
      <c r="G2935" s="1063" t="s">
        <v>117</v>
      </c>
      <c r="H2935" s="1063" t="s">
        <v>5788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89</v>
      </c>
      <c r="P2935" s="1065">
        <v>71235</v>
      </c>
      <c r="Q2935" s="1065">
        <v>64624</v>
      </c>
      <c r="R2935" s="1062" t="s">
        <v>915</v>
      </c>
      <c r="S2935" s="1062" t="s">
        <v>6463</v>
      </c>
      <c r="T2935" s="1062" t="s">
        <v>6464</v>
      </c>
      <c r="U2935" s="1062" t="s">
        <v>6464</v>
      </c>
    </row>
    <row r="2936" spans="1:21" hidden="1">
      <c r="A2936" s="1061">
        <v>50985</v>
      </c>
      <c r="B2936" s="1062" t="s">
        <v>7573</v>
      </c>
      <c r="C2936" s="1063" t="s">
        <v>5787</v>
      </c>
      <c r="D2936" s="1063" t="s">
        <v>6288</v>
      </c>
      <c r="E2936" s="1064">
        <v>5</v>
      </c>
      <c r="F2936" s="1063" t="s">
        <v>5780</v>
      </c>
      <c r="G2936" s="1063" t="s">
        <v>117</v>
      </c>
      <c r="H2936" s="1063" t="s">
        <v>5788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89</v>
      </c>
      <c r="P2936" s="1065">
        <v>7075</v>
      </c>
      <c r="Q2936" s="1065">
        <v>6418</v>
      </c>
      <c r="R2936" s="1062" t="s">
        <v>920</v>
      </c>
      <c r="S2936" s="1062" t="s">
        <v>5885</v>
      </c>
      <c r="T2936" s="1062" t="s">
        <v>5886</v>
      </c>
      <c r="U2936" s="1062" t="s">
        <v>5874</v>
      </c>
    </row>
    <row r="2937" spans="1:21" hidden="1">
      <c r="A2937" s="1061">
        <v>51008</v>
      </c>
      <c r="B2937" s="1062" t="s">
        <v>7574</v>
      </c>
      <c r="C2937" s="1063" t="s">
        <v>6211</v>
      </c>
      <c r="D2937" s="1063" t="s">
        <v>6212</v>
      </c>
      <c r="E2937" s="1064">
        <v>7</v>
      </c>
      <c r="F2937" s="1063" t="s">
        <v>5794</v>
      </c>
      <c r="G2937" s="1063" t="s">
        <v>117</v>
      </c>
      <c r="H2937" s="1063" t="s">
        <v>5788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89</v>
      </c>
      <c r="P2937" s="1065">
        <v>4374</v>
      </c>
      <c r="Q2937" s="1065">
        <v>3968</v>
      </c>
      <c r="R2937" s="1062" t="s">
        <v>917</v>
      </c>
      <c r="S2937" s="1062" t="s">
        <v>5807</v>
      </c>
      <c r="T2937" s="1062" t="s">
        <v>5808</v>
      </c>
      <c r="U2937" s="1062" t="s">
        <v>5809</v>
      </c>
    </row>
    <row r="2938" spans="1:21" hidden="1">
      <c r="A2938" s="1061">
        <v>51030</v>
      </c>
      <c r="B2938" s="1062" t="s">
        <v>7575</v>
      </c>
      <c r="C2938" s="1063" t="s">
        <v>6579</v>
      </c>
      <c r="D2938" s="1063" t="s">
        <v>5779</v>
      </c>
      <c r="E2938" s="1064">
        <v>2</v>
      </c>
      <c r="F2938" s="1063" t="s">
        <v>5787</v>
      </c>
      <c r="G2938" s="1063" t="s">
        <v>117</v>
      </c>
      <c r="H2938" s="1063" t="s">
        <v>5788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89</v>
      </c>
      <c r="P2938" s="1065">
        <v>142</v>
      </c>
      <c r="Q2938" s="1065">
        <v>129</v>
      </c>
      <c r="R2938" s="1062" t="s">
        <v>915</v>
      </c>
      <c r="S2938" s="1062" t="s">
        <v>5938</v>
      </c>
      <c r="T2938" s="1062" t="s">
        <v>5939</v>
      </c>
      <c r="U2938" s="1062" t="s">
        <v>5939</v>
      </c>
    </row>
    <row r="2939" spans="1:21" hidden="1">
      <c r="A2939" s="1061">
        <v>51030</v>
      </c>
      <c r="B2939" s="1062" t="s">
        <v>7575</v>
      </c>
      <c r="C2939" s="1063" t="s">
        <v>6579</v>
      </c>
      <c r="D2939" s="1063" t="s">
        <v>5779</v>
      </c>
      <c r="E2939" s="1064">
        <v>2</v>
      </c>
      <c r="F2939" s="1063" t="s">
        <v>5787</v>
      </c>
      <c r="G2939" s="1063" t="s">
        <v>5781</v>
      </c>
      <c r="H2939" s="1063" t="s">
        <v>5648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2</v>
      </c>
      <c r="P2939" s="1065">
        <v>0</v>
      </c>
      <c r="Q2939" s="1065">
        <v>0</v>
      </c>
      <c r="R2939" s="1062" t="s">
        <v>915</v>
      </c>
      <c r="S2939" s="1062" t="s">
        <v>5938</v>
      </c>
      <c r="T2939" s="1062" t="s">
        <v>5939</v>
      </c>
      <c r="U2939" s="1062" t="s">
        <v>5939</v>
      </c>
    </row>
    <row r="2940" spans="1:21" hidden="1">
      <c r="A2940" s="1061">
        <v>51030</v>
      </c>
      <c r="B2940" s="1062" t="s">
        <v>7575</v>
      </c>
      <c r="C2940" s="1063" t="s">
        <v>6579</v>
      </c>
      <c r="D2940" s="1063" t="s">
        <v>5779</v>
      </c>
      <c r="E2940" s="1064">
        <v>2</v>
      </c>
      <c r="F2940" s="1063" t="s">
        <v>5793</v>
      </c>
      <c r="G2940" s="1063" t="s">
        <v>117</v>
      </c>
      <c r="H2940" s="1063" t="s">
        <v>5788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89</v>
      </c>
      <c r="P2940" s="1065">
        <v>378360</v>
      </c>
      <c r="Q2940" s="1065">
        <v>343243</v>
      </c>
      <c r="R2940" s="1062" t="s">
        <v>915</v>
      </c>
      <c r="S2940" s="1062" t="s">
        <v>5938</v>
      </c>
      <c r="T2940" s="1062" t="s">
        <v>5939</v>
      </c>
      <c r="U2940" s="1062" t="s">
        <v>5939</v>
      </c>
    </row>
    <row r="2941" spans="1:21" hidden="1">
      <c r="A2941" s="1061">
        <v>51030</v>
      </c>
      <c r="B2941" s="1062" t="s">
        <v>7575</v>
      </c>
      <c r="C2941" s="1063" t="s">
        <v>6579</v>
      </c>
      <c r="D2941" s="1063" t="s">
        <v>5779</v>
      </c>
      <c r="E2941" s="1064">
        <v>2</v>
      </c>
      <c r="F2941" s="1063" t="s">
        <v>5793</v>
      </c>
      <c r="G2941" s="1063" t="s">
        <v>5781</v>
      </c>
      <c r="H2941" s="1063" t="s">
        <v>5648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2</v>
      </c>
      <c r="P2941" s="1065">
        <v>23438</v>
      </c>
      <c r="Q2941" s="1065">
        <v>21263</v>
      </c>
      <c r="R2941" s="1062" t="s">
        <v>915</v>
      </c>
      <c r="S2941" s="1062" t="s">
        <v>5938</v>
      </c>
      <c r="T2941" s="1062" t="s">
        <v>5939</v>
      </c>
      <c r="U2941" s="1062" t="s">
        <v>5939</v>
      </c>
    </row>
    <row r="2942" spans="1:21" hidden="1">
      <c r="A2942" s="1061">
        <v>51038</v>
      </c>
      <c r="B2942" s="1062" t="s">
        <v>7576</v>
      </c>
      <c r="C2942" s="1063" t="s">
        <v>6462</v>
      </c>
      <c r="D2942" s="1063" t="s">
        <v>6288</v>
      </c>
      <c r="E2942" s="1064">
        <v>4</v>
      </c>
      <c r="F2942" s="1063" t="s">
        <v>5794</v>
      </c>
      <c r="G2942" s="1063" t="s">
        <v>117</v>
      </c>
      <c r="H2942" s="1063" t="s">
        <v>5788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89</v>
      </c>
      <c r="P2942" s="1065">
        <v>1293</v>
      </c>
      <c r="Q2942" s="1065">
        <v>1173</v>
      </c>
      <c r="R2942" s="1062" t="s">
        <v>915</v>
      </c>
      <c r="S2942" s="1062" t="s">
        <v>6463</v>
      </c>
      <c r="T2942" s="1062" t="s">
        <v>6464</v>
      </c>
      <c r="U2942" s="1062" t="s">
        <v>6464</v>
      </c>
    </row>
    <row r="2943" spans="1:21">
      <c r="A2943" s="1061">
        <v>51038</v>
      </c>
      <c r="B2943" s="1062" t="s">
        <v>7576</v>
      </c>
      <c r="C2943" s="1063" t="s">
        <v>6462</v>
      </c>
      <c r="D2943" s="1063" t="s">
        <v>6288</v>
      </c>
      <c r="E2943" s="1064">
        <v>4</v>
      </c>
      <c r="F2943" s="1063" t="s">
        <v>5794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5</v>
      </c>
      <c r="P2943" s="1065">
        <v>88047</v>
      </c>
      <c r="Q2943" s="1065">
        <v>79875</v>
      </c>
      <c r="R2943" s="1062" t="s">
        <v>915</v>
      </c>
      <c r="S2943" s="1062" t="s">
        <v>6463</v>
      </c>
      <c r="T2943" s="1062" t="s">
        <v>6464</v>
      </c>
      <c r="U2943" s="1062" t="s">
        <v>6464</v>
      </c>
    </row>
    <row r="2944" spans="1:21" hidden="1">
      <c r="A2944" s="1061">
        <v>52006</v>
      </c>
      <c r="B2944" s="1062" t="s">
        <v>7577</v>
      </c>
      <c r="C2944" s="1063" t="s">
        <v>6211</v>
      </c>
      <c r="D2944" s="1063" t="s">
        <v>6212</v>
      </c>
      <c r="E2944" s="1064">
        <v>7</v>
      </c>
      <c r="F2944" s="1063" t="s">
        <v>5787</v>
      </c>
      <c r="G2944" s="1063" t="s">
        <v>117</v>
      </c>
      <c r="H2944" s="1063" t="s">
        <v>5788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89</v>
      </c>
      <c r="P2944" s="1065">
        <v>0</v>
      </c>
      <c r="Q2944" s="1065">
        <v>0</v>
      </c>
      <c r="R2944" s="1062" t="s">
        <v>917</v>
      </c>
      <c r="S2944" s="1062" t="s">
        <v>5807</v>
      </c>
      <c r="T2944" s="1062" t="s">
        <v>5808</v>
      </c>
      <c r="U2944" s="1062" t="s">
        <v>5809</v>
      </c>
    </row>
    <row r="2945" spans="1:21" hidden="1">
      <c r="A2945" s="1061">
        <v>52006</v>
      </c>
      <c r="B2945" s="1062" t="s">
        <v>7577</v>
      </c>
      <c r="C2945" s="1063" t="s">
        <v>6211</v>
      </c>
      <c r="D2945" s="1063" t="s">
        <v>6212</v>
      </c>
      <c r="E2945" s="1064">
        <v>7</v>
      </c>
      <c r="F2945" s="1063" t="s">
        <v>5793</v>
      </c>
      <c r="G2945" s="1063" t="s">
        <v>117</v>
      </c>
      <c r="H2945" s="1063" t="s">
        <v>5788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89</v>
      </c>
      <c r="P2945" s="1065">
        <v>557085</v>
      </c>
      <c r="Q2945" s="1065">
        <v>505380</v>
      </c>
      <c r="R2945" s="1062" t="s">
        <v>917</v>
      </c>
      <c r="S2945" s="1062" t="s">
        <v>5807</v>
      </c>
      <c r="T2945" s="1062" t="s">
        <v>5808</v>
      </c>
      <c r="U2945" s="1062" t="s">
        <v>5809</v>
      </c>
    </row>
    <row r="2946" spans="1:21">
      <c r="A2946" s="1061">
        <v>52010</v>
      </c>
      <c r="B2946" s="1062" t="s">
        <v>7578</v>
      </c>
      <c r="C2946" s="1063" t="s">
        <v>5863</v>
      </c>
      <c r="D2946" s="1063" t="s">
        <v>5779</v>
      </c>
      <c r="E2946" s="1064">
        <v>2</v>
      </c>
      <c r="F2946" s="1063" t="s">
        <v>5794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5</v>
      </c>
      <c r="P2946" s="1065">
        <v>307632</v>
      </c>
      <c r="Q2946" s="1065">
        <v>279079</v>
      </c>
      <c r="R2946" s="1062" t="s">
        <v>917</v>
      </c>
      <c r="S2946" s="1062" t="s">
        <v>5969</v>
      </c>
      <c r="T2946" s="1062" t="s">
        <v>5970</v>
      </c>
      <c r="U2946" s="1062" t="s">
        <v>5866</v>
      </c>
    </row>
    <row r="2947" spans="1:21" hidden="1">
      <c r="A2947" s="1061">
        <v>52010</v>
      </c>
      <c r="B2947" s="1062" t="s">
        <v>7578</v>
      </c>
      <c r="C2947" s="1063" t="s">
        <v>5863</v>
      </c>
      <c r="D2947" s="1063" t="s">
        <v>5779</v>
      </c>
      <c r="E2947" s="1064">
        <v>2</v>
      </c>
      <c r="F2947" s="1063" t="s">
        <v>5794</v>
      </c>
      <c r="G2947" s="1063" t="s">
        <v>6846</v>
      </c>
      <c r="H2947" s="1063" t="s">
        <v>5648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89</v>
      </c>
      <c r="P2947" s="1065">
        <v>1178</v>
      </c>
      <c r="Q2947" s="1065">
        <v>1068</v>
      </c>
      <c r="R2947" s="1062" t="s">
        <v>917</v>
      </c>
      <c r="S2947" s="1062" t="s">
        <v>5969</v>
      </c>
      <c r="T2947" s="1062" t="s">
        <v>5970</v>
      </c>
      <c r="U2947" s="1062" t="s">
        <v>5866</v>
      </c>
    </row>
    <row r="2948" spans="1:21" hidden="1">
      <c r="A2948" s="1061">
        <v>52010</v>
      </c>
      <c r="B2948" s="1062" t="s">
        <v>7578</v>
      </c>
      <c r="C2948" s="1063" t="s">
        <v>5863</v>
      </c>
      <c r="D2948" s="1063" t="s">
        <v>5779</v>
      </c>
      <c r="E2948" s="1064">
        <v>2</v>
      </c>
      <c r="F2948" s="1063" t="s">
        <v>5794</v>
      </c>
      <c r="G2948" s="1063" t="s">
        <v>6262</v>
      </c>
      <c r="H2948" s="1063" t="s">
        <v>5648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2</v>
      </c>
      <c r="P2948" s="1065">
        <v>650</v>
      </c>
      <c r="Q2948" s="1065">
        <v>590</v>
      </c>
      <c r="R2948" s="1062" t="s">
        <v>917</v>
      </c>
      <c r="S2948" s="1062" t="s">
        <v>5969</v>
      </c>
      <c r="T2948" s="1062" t="s">
        <v>5970</v>
      </c>
      <c r="U2948" s="1062" t="s">
        <v>5866</v>
      </c>
    </row>
    <row r="2949" spans="1:21" hidden="1">
      <c r="A2949" s="1061">
        <v>52015</v>
      </c>
      <c r="B2949" s="1062" t="s">
        <v>7579</v>
      </c>
      <c r="C2949" s="1063" t="s">
        <v>6432</v>
      </c>
      <c r="D2949" s="1063" t="s">
        <v>5779</v>
      </c>
      <c r="E2949" s="1064">
        <v>2</v>
      </c>
      <c r="F2949" s="1063" t="s">
        <v>7174</v>
      </c>
      <c r="G2949" s="1063" t="s">
        <v>5889</v>
      </c>
      <c r="H2949" s="1063" t="s">
        <v>5889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7</v>
      </c>
      <c r="P2949" s="1065">
        <v>0</v>
      </c>
      <c r="Q2949" s="1065">
        <v>0</v>
      </c>
      <c r="R2949" s="1062" t="s">
        <v>920</v>
      </c>
      <c r="S2949" s="1062" t="s">
        <v>5885</v>
      </c>
      <c r="T2949" s="1062" t="s">
        <v>5886</v>
      </c>
      <c r="U2949" s="1062" t="s">
        <v>5874</v>
      </c>
    </row>
    <row r="2950" spans="1:21" hidden="1">
      <c r="A2950" s="1061">
        <v>52015</v>
      </c>
      <c r="B2950" s="1062" t="s">
        <v>7579</v>
      </c>
      <c r="C2950" s="1063" t="s">
        <v>6432</v>
      </c>
      <c r="D2950" s="1063" t="s">
        <v>5779</v>
      </c>
      <c r="E2950" s="1064">
        <v>2</v>
      </c>
      <c r="F2950" s="1063" t="s">
        <v>5794</v>
      </c>
      <c r="G2950" s="1063" t="s">
        <v>5889</v>
      </c>
      <c r="H2950" s="1063" t="s">
        <v>5889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7</v>
      </c>
      <c r="P2950" s="1065">
        <v>17845</v>
      </c>
      <c r="Q2950" s="1065">
        <v>16189</v>
      </c>
      <c r="R2950" s="1062" t="s">
        <v>920</v>
      </c>
      <c r="S2950" s="1062" t="s">
        <v>5885</v>
      </c>
      <c r="T2950" s="1062" t="s">
        <v>5886</v>
      </c>
      <c r="U2950" s="1062" t="s">
        <v>5874</v>
      </c>
    </row>
    <row r="2951" spans="1:21" hidden="1">
      <c r="A2951" s="1061">
        <v>52019</v>
      </c>
      <c r="B2951" s="1062" t="s">
        <v>7580</v>
      </c>
      <c r="C2951" s="1063" t="s">
        <v>6652</v>
      </c>
      <c r="D2951" s="1063" t="s">
        <v>5779</v>
      </c>
      <c r="E2951" s="1064">
        <v>2</v>
      </c>
      <c r="F2951" s="1063" t="s">
        <v>5787</v>
      </c>
      <c r="G2951" s="1063" t="s">
        <v>117</v>
      </c>
      <c r="H2951" s="1063" t="s">
        <v>5788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89</v>
      </c>
      <c r="P2951" s="1065">
        <v>69284</v>
      </c>
      <c r="Q2951" s="1065">
        <v>62854</v>
      </c>
      <c r="R2951" s="1062" t="s">
        <v>917</v>
      </c>
      <c r="S2951" s="1062" t="s">
        <v>5815</v>
      </c>
      <c r="T2951" s="1062" t="s">
        <v>5816</v>
      </c>
      <c r="U2951" s="1062" t="s">
        <v>5817</v>
      </c>
    </row>
    <row r="2952" spans="1:21" hidden="1">
      <c r="A2952" s="1061">
        <v>52019</v>
      </c>
      <c r="B2952" s="1062" t="s">
        <v>7580</v>
      </c>
      <c r="C2952" s="1063" t="s">
        <v>6652</v>
      </c>
      <c r="D2952" s="1063" t="s">
        <v>5779</v>
      </c>
      <c r="E2952" s="1064">
        <v>2</v>
      </c>
      <c r="F2952" s="1063" t="s">
        <v>5787</v>
      </c>
      <c r="G2952" s="1063" t="s">
        <v>5781</v>
      </c>
      <c r="H2952" s="1063" t="s">
        <v>5648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2</v>
      </c>
      <c r="P2952" s="1065">
        <v>0</v>
      </c>
      <c r="Q2952" s="1065">
        <v>0</v>
      </c>
      <c r="R2952" s="1062" t="s">
        <v>917</v>
      </c>
      <c r="S2952" s="1062" t="s">
        <v>5815</v>
      </c>
      <c r="T2952" s="1062" t="s">
        <v>5816</v>
      </c>
      <c r="U2952" s="1062" t="s">
        <v>5817</v>
      </c>
    </row>
    <row r="2953" spans="1:21" hidden="1">
      <c r="A2953" s="1061">
        <v>52019</v>
      </c>
      <c r="B2953" s="1062" t="s">
        <v>7580</v>
      </c>
      <c r="C2953" s="1063" t="s">
        <v>6652</v>
      </c>
      <c r="D2953" s="1063" t="s">
        <v>5779</v>
      </c>
      <c r="E2953" s="1064">
        <v>2</v>
      </c>
      <c r="F2953" s="1063" t="s">
        <v>5793</v>
      </c>
      <c r="G2953" s="1063" t="s">
        <v>117</v>
      </c>
      <c r="H2953" s="1063" t="s">
        <v>5788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89</v>
      </c>
      <c r="P2953" s="1065">
        <v>1694214</v>
      </c>
      <c r="Q2953" s="1065">
        <v>1536967</v>
      </c>
      <c r="R2953" s="1062" t="s">
        <v>917</v>
      </c>
      <c r="S2953" s="1062" t="s">
        <v>5815</v>
      </c>
      <c r="T2953" s="1062" t="s">
        <v>5816</v>
      </c>
      <c r="U2953" s="1062" t="s">
        <v>5817</v>
      </c>
    </row>
    <row r="2954" spans="1:21" hidden="1">
      <c r="A2954" s="1061">
        <v>52019</v>
      </c>
      <c r="B2954" s="1062" t="s">
        <v>7580</v>
      </c>
      <c r="C2954" s="1063" t="s">
        <v>6652</v>
      </c>
      <c r="D2954" s="1063" t="s">
        <v>5779</v>
      </c>
      <c r="E2954" s="1064">
        <v>2</v>
      </c>
      <c r="F2954" s="1063" t="s">
        <v>5793</v>
      </c>
      <c r="G2954" s="1063" t="s">
        <v>5781</v>
      </c>
      <c r="H2954" s="1063" t="s">
        <v>5648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2</v>
      </c>
      <c r="P2954" s="1065">
        <v>33679</v>
      </c>
      <c r="Q2954" s="1065">
        <v>30553</v>
      </c>
      <c r="R2954" s="1062" t="s">
        <v>917</v>
      </c>
      <c r="S2954" s="1062" t="s">
        <v>5815</v>
      </c>
      <c r="T2954" s="1062" t="s">
        <v>5816</v>
      </c>
      <c r="U2954" s="1062" t="s">
        <v>5817</v>
      </c>
    </row>
    <row r="2955" spans="1:21" hidden="1">
      <c r="A2955" s="1061">
        <v>52019</v>
      </c>
      <c r="B2955" s="1062" t="s">
        <v>7580</v>
      </c>
      <c r="C2955" s="1063" t="s">
        <v>6652</v>
      </c>
      <c r="D2955" s="1063" t="s">
        <v>5779</v>
      </c>
      <c r="E2955" s="1064">
        <v>2</v>
      </c>
      <c r="F2955" s="1063" t="s">
        <v>5799</v>
      </c>
      <c r="G2955" s="1063" t="s">
        <v>117</v>
      </c>
      <c r="H2955" s="1063" t="s">
        <v>5788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89</v>
      </c>
      <c r="P2955" s="1065">
        <v>631053</v>
      </c>
      <c r="Q2955" s="1065">
        <v>572483</v>
      </c>
      <c r="R2955" s="1062" t="s">
        <v>917</v>
      </c>
      <c r="S2955" s="1062" t="s">
        <v>5815</v>
      </c>
      <c r="T2955" s="1062" t="s">
        <v>5816</v>
      </c>
      <c r="U2955" s="1062" t="s">
        <v>5817</v>
      </c>
    </row>
    <row r="2956" spans="1:21" hidden="1">
      <c r="A2956" s="1061">
        <v>52019</v>
      </c>
      <c r="B2956" s="1062" t="s">
        <v>7580</v>
      </c>
      <c r="C2956" s="1063" t="s">
        <v>6652</v>
      </c>
      <c r="D2956" s="1063" t="s">
        <v>5779</v>
      </c>
      <c r="E2956" s="1064">
        <v>2</v>
      </c>
      <c r="F2956" s="1063" t="s">
        <v>5799</v>
      </c>
      <c r="G2956" s="1063" t="s">
        <v>5781</v>
      </c>
      <c r="H2956" s="1063" t="s">
        <v>5648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2</v>
      </c>
      <c r="P2956" s="1065">
        <v>6213</v>
      </c>
      <c r="Q2956" s="1065">
        <v>5636</v>
      </c>
      <c r="R2956" s="1062" t="s">
        <v>917</v>
      </c>
      <c r="S2956" s="1062" t="s">
        <v>5815</v>
      </c>
      <c r="T2956" s="1062" t="s">
        <v>5816</v>
      </c>
      <c r="U2956" s="1062" t="s">
        <v>5817</v>
      </c>
    </row>
    <row r="2957" spans="1:21" hidden="1">
      <c r="A2957" s="1061">
        <v>52021</v>
      </c>
      <c r="B2957" s="1062" t="s">
        <v>7581</v>
      </c>
      <c r="C2957" s="1063" t="s">
        <v>5907</v>
      </c>
      <c r="D2957" s="1063" t="s">
        <v>6288</v>
      </c>
      <c r="E2957" s="1064">
        <v>5</v>
      </c>
      <c r="F2957" s="1063" t="s">
        <v>5799</v>
      </c>
      <c r="G2957" s="1063" t="s">
        <v>117</v>
      </c>
      <c r="H2957" s="1063" t="s">
        <v>5788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89</v>
      </c>
      <c r="P2957" s="1065">
        <v>17</v>
      </c>
      <c r="Q2957" s="1065">
        <v>15</v>
      </c>
      <c r="R2957" s="1062" t="s">
        <v>916</v>
      </c>
      <c r="S2957" s="1062" t="s">
        <v>5815</v>
      </c>
      <c r="T2957" s="1062" t="s">
        <v>5816</v>
      </c>
      <c r="U2957" s="1062" t="s">
        <v>5817</v>
      </c>
    </row>
    <row r="2958" spans="1:21" hidden="1">
      <c r="A2958" s="1061">
        <v>52026</v>
      </c>
      <c r="B2958" s="1062" t="s">
        <v>7582</v>
      </c>
      <c r="C2958" s="1063" t="s">
        <v>6236</v>
      </c>
      <c r="D2958" s="1063" t="s">
        <v>5779</v>
      </c>
      <c r="E2958" s="1064">
        <v>2</v>
      </c>
      <c r="F2958" s="1063" t="s">
        <v>5787</v>
      </c>
      <c r="G2958" s="1063" t="s">
        <v>117</v>
      </c>
      <c r="H2958" s="1063" t="s">
        <v>5788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89</v>
      </c>
      <c r="P2958" s="1065">
        <v>201</v>
      </c>
      <c r="Q2958" s="1065">
        <v>183</v>
      </c>
      <c r="R2958" s="1062" t="s">
        <v>915</v>
      </c>
      <c r="S2958" s="1062" t="s">
        <v>5938</v>
      </c>
      <c r="T2958" s="1062" t="s">
        <v>5939</v>
      </c>
      <c r="U2958" s="1062" t="s">
        <v>5939</v>
      </c>
    </row>
    <row r="2959" spans="1:21" hidden="1">
      <c r="A2959" s="1061">
        <v>52026</v>
      </c>
      <c r="B2959" s="1062" t="s">
        <v>7582</v>
      </c>
      <c r="C2959" s="1063" t="s">
        <v>6236</v>
      </c>
      <c r="D2959" s="1063" t="s">
        <v>5779</v>
      </c>
      <c r="E2959" s="1064">
        <v>2</v>
      </c>
      <c r="F2959" s="1063" t="s">
        <v>5793</v>
      </c>
      <c r="G2959" s="1063" t="s">
        <v>117</v>
      </c>
      <c r="H2959" s="1063" t="s">
        <v>5788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89</v>
      </c>
      <c r="P2959" s="1065">
        <v>23124</v>
      </c>
      <c r="Q2959" s="1065">
        <v>20977</v>
      </c>
      <c r="R2959" s="1062" t="s">
        <v>915</v>
      </c>
      <c r="S2959" s="1062" t="s">
        <v>5938</v>
      </c>
      <c r="T2959" s="1062" t="s">
        <v>5939</v>
      </c>
      <c r="U2959" s="1062" t="s">
        <v>5939</v>
      </c>
    </row>
    <row r="2960" spans="1:21" hidden="1">
      <c r="A2960" s="1061">
        <v>52026</v>
      </c>
      <c r="B2960" s="1062" t="s">
        <v>7582</v>
      </c>
      <c r="C2960" s="1063" t="s">
        <v>6236</v>
      </c>
      <c r="D2960" s="1063" t="s">
        <v>5779</v>
      </c>
      <c r="E2960" s="1064">
        <v>2</v>
      </c>
      <c r="F2960" s="1063" t="s">
        <v>5793</v>
      </c>
      <c r="G2960" s="1063" t="s">
        <v>5781</v>
      </c>
      <c r="H2960" s="1063" t="s">
        <v>5648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2</v>
      </c>
      <c r="P2960" s="1065">
        <v>1524</v>
      </c>
      <c r="Q2960" s="1065">
        <v>1383</v>
      </c>
      <c r="R2960" s="1062" t="s">
        <v>915</v>
      </c>
      <c r="S2960" s="1062" t="s">
        <v>5938</v>
      </c>
      <c r="T2960" s="1062" t="s">
        <v>5939</v>
      </c>
      <c r="U2960" s="1062" t="s">
        <v>5939</v>
      </c>
    </row>
    <row r="2961" spans="1:21" hidden="1">
      <c r="A2961" s="1061">
        <v>52026</v>
      </c>
      <c r="B2961" s="1062" t="s">
        <v>7582</v>
      </c>
      <c r="C2961" s="1063" t="s">
        <v>6236</v>
      </c>
      <c r="D2961" s="1063" t="s">
        <v>5779</v>
      </c>
      <c r="E2961" s="1064">
        <v>2</v>
      </c>
      <c r="F2961" s="1063" t="s">
        <v>5799</v>
      </c>
      <c r="G2961" s="1063" t="s">
        <v>117</v>
      </c>
      <c r="H2961" s="1063" t="s">
        <v>5788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89</v>
      </c>
      <c r="P2961" s="1065">
        <v>9659</v>
      </c>
      <c r="Q2961" s="1065">
        <v>8762</v>
      </c>
      <c r="R2961" s="1062" t="s">
        <v>915</v>
      </c>
      <c r="S2961" s="1062" t="s">
        <v>5938</v>
      </c>
      <c r="T2961" s="1062" t="s">
        <v>5939</v>
      </c>
      <c r="U2961" s="1062" t="s">
        <v>5939</v>
      </c>
    </row>
    <row r="2962" spans="1:21" hidden="1">
      <c r="A2962" s="1061">
        <v>52026</v>
      </c>
      <c r="B2962" s="1062" t="s">
        <v>7582</v>
      </c>
      <c r="C2962" s="1063" t="s">
        <v>6236</v>
      </c>
      <c r="D2962" s="1063" t="s">
        <v>5779</v>
      </c>
      <c r="E2962" s="1064">
        <v>2</v>
      </c>
      <c r="F2962" s="1063" t="s">
        <v>5799</v>
      </c>
      <c r="G2962" s="1063" t="s">
        <v>5781</v>
      </c>
      <c r="H2962" s="1063" t="s">
        <v>5648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2</v>
      </c>
      <c r="P2962" s="1065">
        <v>261</v>
      </c>
      <c r="Q2962" s="1065">
        <v>237</v>
      </c>
      <c r="R2962" s="1062" t="s">
        <v>915</v>
      </c>
      <c r="S2962" s="1062" t="s">
        <v>5938</v>
      </c>
      <c r="T2962" s="1062" t="s">
        <v>5939</v>
      </c>
      <c r="U2962" s="1062" t="s">
        <v>5939</v>
      </c>
    </row>
    <row r="2963" spans="1:21" hidden="1">
      <c r="A2963" s="1061">
        <v>52028</v>
      </c>
      <c r="B2963" s="1062" t="s">
        <v>7583</v>
      </c>
      <c r="C2963" s="1063" t="s">
        <v>6011</v>
      </c>
      <c r="D2963" s="1063" t="s">
        <v>5779</v>
      </c>
      <c r="E2963" s="1064">
        <v>2</v>
      </c>
      <c r="F2963" s="1063" t="s">
        <v>7174</v>
      </c>
      <c r="G2963" s="1063" t="s">
        <v>5889</v>
      </c>
      <c r="H2963" s="1063" t="s">
        <v>5889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7</v>
      </c>
      <c r="P2963" s="1065">
        <v>0</v>
      </c>
      <c r="Q2963" s="1065">
        <v>0</v>
      </c>
      <c r="R2963" s="1062" t="s">
        <v>2227</v>
      </c>
      <c r="S2963" s="1062" t="s">
        <v>2227</v>
      </c>
      <c r="T2963" s="1062" t="s">
        <v>5783</v>
      </c>
      <c r="U2963" s="1062" t="s">
        <v>6012</v>
      </c>
    </row>
    <row r="2964" spans="1:21" hidden="1">
      <c r="A2964" s="1061">
        <v>52048</v>
      </c>
      <c r="B2964" s="1062" t="s">
        <v>7584</v>
      </c>
      <c r="C2964" s="1063" t="s">
        <v>6601</v>
      </c>
      <c r="D2964" s="1063" t="s">
        <v>6288</v>
      </c>
      <c r="E2964" s="1064">
        <v>5</v>
      </c>
      <c r="F2964" s="1063" t="s">
        <v>5799</v>
      </c>
      <c r="G2964" s="1063" t="s">
        <v>117</v>
      </c>
      <c r="H2964" s="1063" t="s">
        <v>5788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89</v>
      </c>
      <c r="P2964" s="1065">
        <v>69920</v>
      </c>
      <c r="Q2964" s="1065">
        <v>63430</v>
      </c>
      <c r="R2964" s="1062" t="s">
        <v>917</v>
      </c>
      <c r="S2964" s="1062" t="s">
        <v>5811</v>
      </c>
      <c r="T2964" s="1062" t="s">
        <v>5812</v>
      </c>
      <c r="U2964" s="1062" t="s">
        <v>5812</v>
      </c>
    </row>
    <row r="2965" spans="1:21" hidden="1">
      <c r="A2965" s="1061">
        <v>52056</v>
      </c>
      <c r="B2965" s="1062" t="s">
        <v>7585</v>
      </c>
      <c r="C2965" s="1063" t="s">
        <v>6462</v>
      </c>
      <c r="D2965" s="1063" t="s">
        <v>5779</v>
      </c>
      <c r="E2965" s="1064">
        <v>3</v>
      </c>
      <c r="F2965" s="1063" t="s">
        <v>5787</v>
      </c>
      <c r="G2965" s="1063" t="s">
        <v>117</v>
      </c>
      <c r="H2965" s="1063" t="s">
        <v>5788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89</v>
      </c>
      <c r="P2965" s="1065">
        <v>11627</v>
      </c>
      <c r="Q2965" s="1065">
        <v>10548</v>
      </c>
      <c r="R2965" s="1062" t="s">
        <v>915</v>
      </c>
      <c r="S2965" s="1062" t="s">
        <v>6463</v>
      </c>
      <c r="T2965" s="1062" t="s">
        <v>6464</v>
      </c>
      <c r="U2965" s="1062" t="s">
        <v>6464</v>
      </c>
    </row>
    <row r="2966" spans="1:21" hidden="1">
      <c r="A2966" s="1061">
        <v>52056</v>
      </c>
      <c r="B2966" s="1062" t="s">
        <v>7585</v>
      </c>
      <c r="C2966" s="1063" t="s">
        <v>6462</v>
      </c>
      <c r="D2966" s="1063" t="s">
        <v>5779</v>
      </c>
      <c r="E2966" s="1064">
        <v>3</v>
      </c>
      <c r="F2966" s="1063" t="s">
        <v>5787</v>
      </c>
      <c r="G2966" s="1063" t="s">
        <v>5781</v>
      </c>
      <c r="H2966" s="1063" t="s">
        <v>5648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2</v>
      </c>
      <c r="P2966" s="1065">
        <v>471</v>
      </c>
      <c r="Q2966" s="1065">
        <v>428</v>
      </c>
      <c r="R2966" s="1062" t="s">
        <v>915</v>
      </c>
      <c r="S2966" s="1062" t="s">
        <v>6463</v>
      </c>
      <c r="T2966" s="1062" t="s">
        <v>6464</v>
      </c>
      <c r="U2966" s="1062" t="s">
        <v>6464</v>
      </c>
    </row>
    <row r="2967" spans="1:21" hidden="1">
      <c r="A2967" s="1061">
        <v>52056</v>
      </c>
      <c r="B2967" s="1062" t="s">
        <v>7585</v>
      </c>
      <c r="C2967" s="1063" t="s">
        <v>6462</v>
      </c>
      <c r="D2967" s="1063" t="s">
        <v>5779</v>
      </c>
      <c r="E2967" s="1064">
        <v>3</v>
      </c>
      <c r="F2967" s="1063" t="s">
        <v>5793</v>
      </c>
      <c r="G2967" s="1063" t="s">
        <v>117</v>
      </c>
      <c r="H2967" s="1063" t="s">
        <v>5788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89</v>
      </c>
      <c r="P2967" s="1065">
        <v>80428</v>
      </c>
      <c r="Q2967" s="1065">
        <v>72963</v>
      </c>
      <c r="R2967" s="1062" t="s">
        <v>915</v>
      </c>
      <c r="S2967" s="1062" t="s">
        <v>6463</v>
      </c>
      <c r="T2967" s="1062" t="s">
        <v>6464</v>
      </c>
      <c r="U2967" s="1062" t="s">
        <v>6464</v>
      </c>
    </row>
    <row r="2968" spans="1:21" hidden="1">
      <c r="A2968" s="1061">
        <v>52061</v>
      </c>
      <c r="B2968" s="1062" t="s">
        <v>7586</v>
      </c>
      <c r="C2968" s="1063" t="s">
        <v>5793</v>
      </c>
      <c r="D2968" s="1063" t="s">
        <v>6288</v>
      </c>
      <c r="E2968" s="1064">
        <v>5</v>
      </c>
      <c r="F2968" s="1063" t="s">
        <v>5793</v>
      </c>
      <c r="G2968" s="1063" t="s">
        <v>117</v>
      </c>
      <c r="H2968" s="1063" t="s">
        <v>5788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89</v>
      </c>
      <c r="P2968" s="1065">
        <v>26308</v>
      </c>
      <c r="Q2968" s="1065">
        <v>23866</v>
      </c>
      <c r="R2968" s="1062" t="s">
        <v>915</v>
      </c>
      <c r="S2968" s="1062" t="s">
        <v>5938</v>
      </c>
      <c r="T2968" s="1062" t="s">
        <v>5939</v>
      </c>
      <c r="U2968" s="1062" t="s">
        <v>5939</v>
      </c>
    </row>
    <row r="2969" spans="1:21" hidden="1">
      <c r="A2969" s="1061">
        <v>52061</v>
      </c>
      <c r="B2969" s="1062" t="s">
        <v>7586</v>
      </c>
      <c r="C2969" s="1063" t="s">
        <v>5793</v>
      </c>
      <c r="D2969" s="1063" t="s">
        <v>6288</v>
      </c>
      <c r="E2969" s="1064">
        <v>5</v>
      </c>
      <c r="F2969" s="1063" t="s">
        <v>7587</v>
      </c>
      <c r="G2969" s="1063" t="s">
        <v>117</v>
      </c>
      <c r="H2969" s="1063" t="s">
        <v>5788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89</v>
      </c>
      <c r="P2969" s="1065">
        <v>6143</v>
      </c>
      <c r="Q2969" s="1065">
        <v>5573</v>
      </c>
      <c r="R2969" s="1062" t="s">
        <v>915</v>
      </c>
      <c r="S2969" s="1062" t="s">
        <v>5938</v>
      </c>
      <c r="T2969" s="1062" t="s">
        <v>5939</v>
      </c>
      <c r="U2969" s="1062" t="s">
        <v>5939</v>
      </c>
    </row>
    <row r="2970" spans="1:21" hidden="1">
      <c r="A2970" s="1061">
        <v>52072</v>
      </c>
      <c r="B2970" s="1062" t="s">
        <v>7588</v>
      </c>
      <c r="C2970" s="1063" t="s">
        <v>6652</v>
      </c>
      <c r="D2970" s="1063" t="s">
        <v>6212</v>
      </c>
      <c r="E2970" s="1064">
        <v>7</v>
      </c>
      <c r="F2970" s="1063" t="s">
        <v>5794</v>
      </c>
      <c r="G2970" s="1063" t="s">
        <v>117</v>
      </c>
      <c r="H2970" s="1063" t="s">
        <v>5788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89</v>
      </c>
      <c r="P2970" s="1065">
        <v>172299</v>
      </c>
      <c r="Q2970" s="1065">
        <v>156307</v>
      </c>
      <c r="R2970" s="1062" t="s">
        <v>916</v>
      </c>
      <c r="S2970" s="1062" t="s">
        <v>5815</v>
      </c>
      <c r="T2970" s="1062" t="s">
        <v>5816</v>
      </c>
      <c r="U2970" s="1062" t="s">
        <v>5817</v>
      </c>
    </row>
    <row r="2971" spans="1:21" hidden="1">
      <c r="A2971" s="1061">
        <v>52073</v>
      </c>
      <c r="B2971" s="1062" t="s">
        <v>7589</v>
      </c>
      <c r="C2971" s="1063" t="s">
        <v>5787</v>
      </c>
      <c r="D2971" s="1063" t="s">
        <v>6288</v>
      </c>
      <c r="E2971" s="1064">
        <v>5</v>
      </c>
      <c r="F2971" s="1063" t="s">
        <v>5787</v>
      </c>
      <c r="G2971" s="1063" t="s">
        <v>117</v>
      </c>
      <c r="H2971" s="1063" t="s">
        <v>5788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89</v>
      </c>
      <c r="P2971" s="1065">
        <v>72178</v>
      </c>
      <c r="Q2971" s="1065">
        <v>65479</v>
      </c>
      <c r="R2971" s="1062" t="s">
        <v>920</v>
      </c>
      <c r="S2971" s="1062" t="s">
        <v>5904</v>
      </c>
      <c r="T2971" s="1062" t="s">
        <v>5905</v>
      </c>
      <c r="U2971" s="1062" t="s">
        <v>5874</v>
      </c>
    </row>
    <row r="2972" spans="1:21" hidden="1">
      <c r="A2972" s="1061">
        <v>52073</v>
      </c>
      <c r="B2972" s="1062" t="s">
        <v>7589</v>
      </c>
      <c r="C2972" s="1063" t="s">
        <v>5787</v>
      </c>
      <c r="D2972" s="1063" t="s">
        <v>6288</v>
      </c>
      <c r="E2972" s="1064">
        <v>5</v>
      </c>
      <c r="F2972" s="1063" t="s">
        <v>5793</v>
      </c>
      <c r="G2972" s="1063" t="s">
        <v>117</v>
      </c>
      <c r="H2972" s="1063" t="s">
        <v>5788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89</v>
      </c>
      <c r="P2972" s="1065">
        <v>144118</v>
      </c>
      <c r="Q2972" s="1065">
        <v>130742</v>
      </c>
      <c r="R2972" s="1062" t="s">
        <v>920</v>
      </c>
      <c r="S2972" s="1062" t="s">
        <v>5904</v>
      </c>
      <c r="T2972" s="1062" t="s">
        <v>5905</v>
      </c>
      <c r="U2972" s="1062" t="s">
        <v>5874</v>
      </c>
    </row>
    <row r="2973" spans="1:21" hidden="1">
      <c r="A2973" s="1061">
        <v>52076</v>
      </c>
      <c r="B2973" s="1062" t="s">
        <v>7590</v>
      </c>
      <c r="C2973" s="1063" t="s">
        <v>5787</v>
      </c>
      <c r="D2973" s="1063" t="s">
        <v>6212</v>
      </c>
      <c r="E2973" s="1064">
        <v>7</v>
      </c>
      <c r="F2973" s="1063" t="s">
        <v>5799</v>
      </c>
      <c r="G2973" s="1063" t="s">
        <v>117</v>
      </c>
      <c r="H2973" s="1063" t="s">
        <v>5788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89</v>
      </c>
      <c r="P2973" s="1065">
        <v>55760</v>
      </c>
      <c r="Q2973" s="1065">
        <v>50584</v>
      </c>
      <c r="R2973" s="1062" t="s">
        <v>920</v>
      </c>
      <c r="S2973" s="1062" t="s">
        <v>5885</v>
      </c>
      <c r="T2973" s="1062" t="s">
        <v>5886</v>
      </c>
      <c r="U2973" s="1062" t="s">
        <v>5874</v>
      </c>
    </row>
    <row r="2974" spans="1:21" hidden="1">
      <c r="A2974" s="1061">
        <v>52077</v>
      </c>
      <c r="B2974" s="1062" t="s">
        <v>7591</v>
      </c>
      <c r="C2974" s="1063" t="s">
        <v>5787</v>
      </c>
      <c r="D2974" s="1063" t="s">
        <v>6212</v>
      </c>
      <c r="E2974" s="1064">
        <v>7</v>
      </c>
      <c r="F2974" s="1063" t="s">
        <v>5799</v>
      </c>
      <c r="G2974" s="1063" t="s">
        <v>117</v>
      </c>
      <c r="H2974" s="1063" t="s">
        <v>5788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89</v>
      </c>
      <c r="P2974" s="1065">
        <v>2884</v>
      </c>
      <c r="Q2974" s="1065">
        <v>2616</v>
      </c>
      <c r="R2974" s="1062" t="s">
        <v>920</v>
      </c>
      <c r="S2974" s="1062" t="s">
        <v>5885</v>
      </c>
      <c r="T2974" s="1062" t="s">
        <v>5886</v>
      </c>
      <c r="U2974" s="1062" t="s">
        <v>5874</v>
      </c>
    </row>
    <row r="2975" spans="1:21" hidden="1">
      <c r="A2975" s="1061">
        <v>52081</v>
      </c>
      <c r="B2975" s="1062" t="s">
        <v>7592</v>
      </c>
      <c r="C2975" s="1063" t="s">
        <v>5787</v>
      </c>
      <c r="D2975" s="1063" t="s">
        <v>6212</v>
      </c>
      <c r="E2975" s="1064">
        <v>7</v>
      </c>
      <c r="F2975" s="1063" t="s">
        <v>5799</v>
      </c>
      <c r="G2975" s="1063" t="s">
        <v>117</v>
      </c>
      <c r="H2975" s="1063" t="s">
        <v>5788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89</v>
      </c>
      <c r="P2975" s="1065">
        <v>34325</v>
      </c>
      <c r="Q2975" s="1065">
        <v>31139</v>
      </c>
      <c r="R2975" s="1062" t="s">
        <v>920</v>
      </c>
      <c r="S2975" s="1062" t="s">
        <v>5885</v>
      </c>
      <c r="T2975" s="1062" t="s">
        <v>5886</v>
      </c>
      <c r="U2975" s="1062" t="s">
        <v>5874</v>
      </c>
    </row>
    <row r="2976" spans="1:21" hidden="1">
      <c r="A2976" s="1061">
        <v>52082</v>
      </c>
      <c r="B2976" s="1062" t="s">
        <v>7593</v>
      </c>
      <c r="C2976" s="1063" t="s">
        <v>5787</v>
      </c>
      <c r="D2976" s="1063" t="s">
        <v>6212</v>
      </c>
      <c r="E2976" s="1064">
        <v>7</v>
      </c>
      <c r="F2976" s="1063" t="s">
        <v>5799</v>
      </c>
      <c r="G2976" s="1063" t="s">
        <v>117</v>
      </c>
      <c r="H2976" s="1063" t="s">
        <v>5788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89</v>
      </c>
      <c r="P2976" s="1065">
        <v>34875</v>
      </c>
      <c r="Q2976" s="1065">
        <v>31638</v>
      </c>
      <c r="R2976" s="1062" t="s">
        <v>920</v>
      </c>
      <c r="S2976" s="1062" t="s">
        <v>5885</v>
      </c>
      <c r="T2976" s="1062" t="s">
        <v>5886</v>
      </c>
      <c r="U2976" s="1062" t="s">
        <v>5874</v>
      </c>
    </row>
    <row r="2977" spans="1:21" hidden="1">
      <c r="A2977" s="1061">
        <v>52085</v>
      </c>
      <c r="B2977" s="1062" t="s">
        <v>7594</v>
      </c>
      <c r="C2977" s="1063" t="s">
        <v>5787</v>
      </c>
      <c r="D2977" s="1063" t="s">
        <v>6212</v>
      </c>
      <c r="E2977" s="1064">
        <v>7</v>
      </c>
      <c r="F2977" s="1063" t="s">
        <v>5799</v>
      </c>
      <c r="G2977" s="1063" t="s">
        <v>117</v>
      </c>
      <c r="H2977" s="1063" t="s">
        <v>5788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89</v>
      </c>
      <c r="P2977" s="1065">
        <v>58141</v>
      </c>
      <c r="Q2977" s="1065">
        <v>52744</v>
      </c>
      <c r="R2977" s="1062" t="s">
        <v>920</v>
      </c>
      <c r="S2977" s="1062" t="s">
        <v>5885</v>
      </c>
      <c r="T2977" s="1062" t="s">
        <v>5886</v>
      </c>
      <c r="U2977" s="1062" t="s">
        <v>5874</v>
      </c>
    </row>
    <row r="2978" spans="1:21" hidden="1">
      <c r="A2978" s="1061">
        <v>52086</v>
      </c>
      <c r="B2978" s="1062" t="s">
        <v>7595</v>
      </c>
      <c r="C2978" s="1063" t="s">
        <v>5787</v>
      </c>
      <c r="D2978" s="1063" t="s">
        <v>6212</v>
      </c>
      <c r="E2978" s="1064">
        <v>7</v>
      </c>
      <c r="F2978" s="1063" t="s">
        <v>5799</v>
      </c>
      <c r="G2978" s="1063" t="s">
        <v>117</v>
      </c>
      <c r="H2978" s="1063" t="s">
        <v>5788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89</v>
      </c>
      <c r="P2978" s="1065">
        <v>56557</v>
      </c>
      <c r="Q2978" s="1065">
        <v>51307</v>
      </c>
      <c r="R2978" s="1062" t="s">
        <v>920</v>
      </c>
      <c r="S2978" s="1062" t="s">
        <v>5885</v>
      </c>
      <c r="T2978" s="1062" t="s">
        <v>5886</v>
      </c>
      <c r="U2978" s="1062" t="s">
        <v>5874</v>
      </c>
    </row>
    <row r="2979" spans="1:21" hidden="1">
      <c r="A2979" s="1061">
        <v>52087</v>
      </c>
      <c r="B2979" s="1062" t="s">
        <v>7596</v>
      </c>
      <c r="C2979" s="1063" t="s">
        <v>6652</v>
      </c>
      <c r="D2979" s="1063" t="s">
        <v>5779</v>
      </c>
      <c r="E2979" s="1064">
        <v>1</v>
      </c>
      <c r="F2979" s="1063" t="s">
        <v>5799</v>
      </c>
      <c r="G2979" s="1063" t="s">
        <v>117</v>
      </c>
      <c r="H2979" s="1063" t="s">
        <v>5788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89</v>
      </c>
      <c r="P2979" s="1065">
        <v>25374</v>
      </c>
      <c r="Q2979" s="1065">
        <v>23019</v>
      </c>
      <c r="R2979" s="1062" t="s">
        <v>917</v>
      </c>
      <c r="S2979" s="1062" t="s">
        <v>5815</v>
      </c>
      <c r="T2979" s="1062" t="s">
        <v>5816</v>
      </c>
      <c r="U2979" s="1062" t="s">
        <v>5817</v>
      </c>
    </row>
    <row r="2980" spans="1:21" hidden="1">
      <c r="A2980" s="1061">
        <v>52087</v>
      </c>
      <c r="B2980" s="1062" t="s">
        <v>7596</v>
      </c>
      <c r="C2980" s="1063" t="s">
        <v>6652</v>
      </c>
      <c r="D2980" s="1063" t="s">
        <v>5779</v>
      </c>
      <c r="E2980" s="1064">
        <v>1</v>
      </c>
      <c r="F2980" s="1063" t="s">
        <v>5799</v>
      </c>
      <c r="G2980" s="1063" t="s">
        <v>5781</v>
      </c>
      <c r="H2980" s="1063" t="s">
        <v>5648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2</v>
      </c>
      <c r="P2980" s="1065">
        <v>27527</v>
      </c>
      <c r="Q2980" s="1065">
        <v>24972</v>
      </c>
      <c r="R2980" s="1062" t="s">
        <v>917</v>
      </c>
      <c r="S2980" s="1062" t="s">
        <v>5815</v>
      </c>
      <c r="T2980" s="1062" t="s">
        <v>5816</v>
      </c>
      <c r="U2980" s="1062" t="s">
        <v>5817</v>
      </c>
    </row>
    <row r="2981" spans="1:21" hidden="1">
      <c r="A2981" s="1061">
        <v>52088</v>
      </c>
      <c r="B2981" s="1062" t="s">
        <v>7597</v>
      </c>
      <c r="C2981" s="1063" t="s">
        <v>5798</v>
      </c>
      <c r="D2981" s="1063" t="s">
        <v>5779</v>
      </c>
      <c r="E2981" s="1064">
        <v>3</v>
      </c>
      <c r="F2981" s="1063" t="s">
        <v>5787</v>
      </c>
      <c r="G2981" s="1063" t="s">
        <v>117</v>
      </c>
      <c r="H2981" s="1063" t="s">
        <v>5788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89</v>
      </c>
      <c r="P2981" s="1065">
        <v>278371</v>
      </c>
      <c r="Q2981" s="1065">
        <v>252534</v>
      </c>
      <c r="R2981" s="1062" t="s">
        <v>919</v>
      </c>
      <c r="S2981" s="1062" t="s">
        <v>5891</v>
      </c>
      <c r="T2981" s="1062" t="s">
        <v>5892</v>
      </c>
      <c r="U2981" s="1062" t="s">
        <v>5892</v>
      </c>
    </row>
    <row r="2982" spans="1:21" hidden="1">
      <c r="A2982" s="1061">
        <v>52088</v>
      </c>
      <c r="B2982" s="1062" t="s">
        <v>7597</v>
      </c>
      <c r="C2982" s="1063" t="s">
        <v>5798</v>
      </c>
      <c r="D2982" s="1063" t="s">
        <v>5779</v>
      </c>
      <c r="E2982" s="1064">
        <v>3</v>
      </c>
      <c r="F2982" s="1063" t="s">
        <v>5793</v>
      </c>
      <c r="G2982" s="1063" t="s">
        <v>117</v>
      </c>
      <c r="H2982" s="1063" t="s">
        <v>5788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89</v>
      </c>
      <c r="P2982" s="1065">
        <v>888520</v>
      </c>
      <c r="Q2982" s="1065">
        <v>806053</v>
      </c>
      <c r="R2982" s="1062" t="s">
        <v>919</v>
      </c>
      <c r="S2982" s="1062" t="s">
        <v>5891</v>
      </c>
      <c r="T2982" s="1062" t="s">
        <v>5892</v>
      </c>
      <c r="U2982" s="1062" t="s">
        <v>5892</v>
      </c>
    </row>
    <row r="2983" spans="1:21" hidden="1">
      <c r="A2983" s="1061">
        <v>52089</v>
      </c>
      <c r="B2983" s="1062" t="s">
        <v>7598</v>
      </c>
      <c r="C2983" s="1063" t="s">
        <v>6652</v>
      </c>
      <c r="D2983" s="1063" t="s">
        <v>6212</v>
      </c>
      <c r="E2983" s="1064">
        <v>7</v>
      </c>
      <c r="F2983" s="1063" t="s">
        <v>5794</v>
      </c>
      <c r="G2983" s="1063" t="s">
        <v>117</v>
      </c>
      <c r="H2983" s="1063" t="s">
        <v>5788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89</v>
      </c>
      <c r="P2983" s="1065">
        <v>457219</v>
      </c>
      <c r="Q2983" s="1065">
        <v>414782</v>
      </c>
      <c r="R2983" s="1062" t="s">
        <v>916</v>
      </c>
      <c r="S2983" s="1062" t="s">
        <v>5815</v>
      </c>
      <c r="T2983" s="1062" t="s">
        <v>5816</v>
      </c>
      <c r="U2983" s="1062" t="s">
        <v>5817</v>
      </c>
    </row>
    <row r="2984" spans="1:21" ht="26.25" hidden="1">
      <c r="A2984" s="1061">
        <v>52091</v>
      </c>
      <c r="B2984" s="1062" t="s">
        <v>7599</v>
      </c>
      <c r="C2984" s="1063" t="s">
        <v>6462</v>
      </c>
      <c r="D2984" s="1063" t="s">
        <v>6288</v>
      </c>
      <c r="E2984" s="1064">
        <v>4</v>
      </c>
      <c r="F2984" s="1063" t="s">
        <v>5780</v>
      </c>
      <c r="G2984" s="1063" t="s">
        <v>5781</v>
      </c>
      <c r="H2984" s="1063" t="s">
        <v>5648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2</v>
      </c>
      <c r="P2984" s="1065">
        <v>22</v>
      </c>
      <c r="Q2984" s="1065">
        <v>20</v>
      </c>
      <c r="R2984" s="1062" t="s">
        <v>915</v>
      </c>
      <c r="S2984" s="1062" t="s">
        <v>6463</v>
      </c>
      <c r="T2984" s="1062" t="s">
        <v>6464</v>
      </c>
      <c r="U2984" s="1062" t="s">
        <v>6464</v>
      </c>
    </row>
    <row r="2985" spans="1:21" hidden="1">
      <c r="A2985" s="1061">
        <v>52096</v>
      </c>
      <c r="B2985" s="1062" t="s">
        <v>7600</v>
      </c>
      <c r="C2985" s="1063" t="s">
        <v>5787</v>
      </c>
      <c r="D2985" s="1063" t="s">
        <v>6212</v>
      </c>
      <c r="E2985" s="1064">
        <v>7</v>
      </c>
      <c r="F2985" s="1063" t="s">
        <v>5799</v>
      </c>
      <c r="G2985" s="1063" t="s">
        <v>117</v>
      </c>
      <c r="H2985" s="1063" t="s">
        <v>5788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89</v>
      </c>
      <c r="P2985" s="1065">
        <v>8272</v>
      </c>
      <c r="Q2985" s="1065">
        <v>7504</v>
      </c>
      <c r="R2985" s="1062" t="s">
        <v>920</v>
      </c>
      <c r="S2985" s="1062" t="s">
        <v>5885</v>
      </c>
      <c r="T2985" s="1062" t="s">
        <v>5886</v>
      </c>
      <c r="U2985" s="1062" t="s">
        <v>5874</v>
      </c>
    </row>
    <row r="2986" spans="1:21" hidden="1">
      <c r="A2986" s="1061">
        <v>52099</v>
      </c>
      <c r="B2986" s="1062" t="s">
        <v>7601</v>
      </c>
      <c r="C2986" s="1063" t="s">
        <v>5787</v>
      </c>
      <c r="D2986" s="1063" t="s">
        <v>6288</v>
      </c>
      <c r="E2986" s="1064">
        <v>5</v>
      </c>
      <c r="F2986" s="1063" t="s">
        <v>5780</v>
      </c>
      <c r="G2986" s="1063" t="s">
        <v>117</v>
      </c>
      <c r="H2986" s="1063" t="s">
        <v>5788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89</v>
      </c>
      <c r="P2986" s="1065">
        <v>5036</v>
      </c>
      <c r="Q2986" s="1065">
        <v>4569</v>
      </c>
      <c r="R2986" s="1062" t="s">
        <v>920</v>
      </c>
      <c r="S2986" s="1062" t="s">
        <v>5885</v>
      </c>
      <c r="T2986" s="1062" t="s">
        <v>5886</v>
      </c>
      <c r="U2986" s="1062" t="s">
        <v>5874</v>
      </c>
    </row>
    <row r="2987" spans="1:21" hidden="1">
      <c r="A2987" s="1061">
        <v>52099</v>
      </c>
      <c r="B2987" s="1062" t="s">
        <v>7601</v>
      </c>
      <c r="C2987" s="1063" t="s">
        <v>5787</v>
      </c>
      <c r="D2987" s="1063" t="s">
        <v>6288</v>
      </c>
      <c r="E2987" s="1064">
        <v>5</v>
      </c>
      <c r="F2987" s="1063" t="s">
        <v>5794</v>
      </c>
      <c r="G2987" s="1063" t="s">
        <v>117</v>
      </c>
      <c r="H2987" s="1063" t="s">
        <v>5788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89</v>
      </c>
      <c r="P2987" s="1065">
        <v>0</v>
      </c>
      <c r="Q2987" s="1065">
        <v>0</v>
      </c>
      <c r="R2987" s="1062" t="s">
        <v>920</v>
      </c>
      <c r="S2987" s="1062" t="s">
        <v>5885</v>
      </c>
      <c r="T2987" s="1062" t="s">
        <v>5886</v>
      </c>
      <c r="U2987" s="1062" t="s">
        <v>5874</v>
      </c>
    </row>
    <row r="2988" spans="1:21" hidden="1">
      <c r="A2988" s="1061">
        <v>52104</v>
      </c>
      <c r="B2988" s="1062" t="s">
        <v>7602</v>
      </c>
      <c r="C2988" s="1063" t="s">
        <v>5787</v>
      </c>
      <c r="D2988" s="1063" t="s">
        <v>6212</v>
      </c>
      <c r="E2988" s="1064">
        <v>7</v>
      </c>
      <c r="F2988" s="1063" t="s">
        <v>5799</v>
      </c>
      <c r="G2988" s="1063" t="s">
        <v>117</v>
      </c>
      <c r="H2988" s="1063" t="s">
        <v>5788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89</v>
      </c>
      <c r="P2988" s="1065">
        <v>44917</v>
      </c>
      <c r="Q2988" s="1065">
        <v>40748</v>
      </c>
      <c r="R2988" s="1062" t="s">
        <v>920</v>
      </c>
      <c r="S2988" s="1062" t="s">
        <v>5885</v>
      </c>
      <c r="T2988" s="1062" t="s">
        <v>5886</v>
      </c>
      <c r="U2988" s="1062" t="s">
        <v>5874</v>
      </c>
    </row>
    <row r="2989" spans="1:21" hidden="1">
      <c r="A2989" s="1061">
        <v>52107</v>
      </c>
      <c r="B2989" s="1062" t="s">
        <v>7603</v>
      </c>
      <c r="C2989" s="1063" t="s">
        <v>5787</v>
      </c>
      <c r="D2989" s="1063" t="s">
        <v>6212</v>
      </c>
      <c r="E2989" s="1064">
        <v>7</v>
      </c>
      <c r="F2989" s="1063" t="s">
        <v>5799</v>
      </c>
      <c r="G2989" s="1063" t="s">
        <v>117</v>
      </c>
      <c r="H2989" s="1063" t="s">
        <v>5788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89</v>
      </c>
      <c r="P2989" s="1065">
        <v>154210</v>
      </c>
      <c r="Q2989" s="1065">
        <v>139897</v>
      </c>
      <c r="R2989" s="1062" t="s">
        <v>920</v>
      </c>
      <c r="S2989" s="1062" t="s">
        <v>5885</v>
      </c>
      <c r="T2989" s="1062" t="s">
        <v>5886</v>
      </c>
      <c r="U2989" s="1062" t="s">
        <v>5874</v>
      </c>
    </row>
    <row r="2990" spans="1:21" hidden="1">
      <c r="A2990" s="1061">
        <v>52109</v>
      </c>
      <c r="B2990" s="1062" t="s">
        <v>7604</v>
      </c>
      <c r="C2990" s="1063" t="s">
        <v>5787</v>
      </c>
      <c r="D2990" s="1063" t="s">
        <v>6212</v>
      </c>
      <c r="E2990" s="1064">
        <v>7</v>
      </c>
      <c r="F2990" s="1063" t="s">
        <v>5787</v>
      </c>
      <c r="G2990" s="1063" t="s">
        <v>117</v>
      </c>
      <c r="H2990" s="1063" t="s">
        <v>5788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89</v>
      </c>
      <c r="P2990" s="1065">
        <v>0</v>
      </c>
      <c r="Q2990" s="1065">
        <v>0</v>
      </c>
      <c r="R2990" s="1062" t="s">
        <v>920</v>
      </c>
      <c r="S2990" s="1062" t="s">
        <v>5885</v>
      </c>
      <c r="T2990" s="1062" t="s">
        <v>5886</v>
      </c>
      <c r="U2990" s="1062" t="s">
        <v>5874</v>
      </c>
    </row>
    <row r="2991" spans="1:21" hidden="1">
      <c r="A2991" s="1061">
        <v>52109</v>
      </c>
      <c r="B2991" s="1062" t="s">
        <v>7604</v>
      </c>
      <c r="C2991" s="1063" t="s">
        <v>5787</v>
      </c>
      <c r="D2991" s="1063" t="s">
        <v>6212</v>
      </c>
      <c r="E2991" s="1064">
        <v>7</v>
      </c>
      <c r="F2991" s="1063" t="s">
        <v>5793</v>
      </c>
      <c r="G2991" s="1063" t="s">
        <v>117</v>
      </c>
      <c r="H2991" s="1063" t="s">
        <v>5788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89</v>
      </c>
      <c r="P2991" s="1065">
        <v>519814</v>
      </c>
      <c r="Q2991" s="1065">
        <v>471568</v>
      </c>
      <c r="R2991" s="1062" t="s">
        <v>920</v>
      </c>
      <c r="S2991" s="1062" t="s">
        <v>5885</v>
      </c>
      <c r="T2991" s="1062" t="s">
        <v>5886</v>
      </c>
      <c r="U2991" s="1062" t="s">
        <v>5874</v>
      </c>
    </row>
    <row r="2992" spans="1:21" hidden="1">
      <c r="A2992" s="1061">
        <v>52120</v>
      </c>
      <c r="B2992" s="1062" t="s">
        <v>7605</v>
      </c>
      <c r="C2992" s="1063" t="s">
        <v>5798</v>
      </c>
      <c r="D2992" s="1063" t="s">
        <v>6212</v>
      </c>
      <c r="E2992" s="1064">
        <v>7</v>
      </c>
      <c r="F2992" s="1063" t="s">
        <v>5787</v>
      </c>
      <c r="G2992" s="1063" t="s">
        <v>117</v>
      </c>
      <c r="H2992" s="1063" t="s">
        <v>5788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89</v>
      </c>
      <c r="P2992" s="1065">
        <v>0</v>
      </c>
      <c r="Q2992" s="1065">
        <v>0</v>
      </c>
      <c r="R2992" s="1062" t="s">
        <v>919</v>
      </c>
      <c r="S2992" s="1062" t="s">
        <v>5891</v>
      </c>
      <c r="T2992" s="1062" t="s">
        <v>5892</v>
      </c>
      <c r="U2992" s="1062" t="s">
        <v>5892</v>
      </c>
    </row>
    <row r="2993" spans="1:21" hidden="1">
      <c r="A2993" s="1061">
        <v>52120</v>
      </c>
      <c r="B2993" s="1062" t="s">
        <v>7605</v>
      </c>
      <c r="C2993" s="1063" t="s">
        <v>5798</v>
      </c>
      <c r="D2993" s="1063" t="s">
        <v>6212</v>
      </c>
      <c r="E2993" s="1064">
        <v>7</v>
      </c>
      <c r="F2993" s="1063" t="s">
        <v>5793</v>
      </c>
      <c r="G2993" s="1063" t="s">
        <v>117</v>
      </c>
      <c r="H2993" s="1063" t="s">
        <v>5788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89</v>
      </c>
      <c r="P2993" s="1065">
        <v>1325935</v>
      </c>
      <c r="Q2993" s="1065">
        <v>1202870</v>
      </c>
      <c r="R2993" s="1062" t="s">
        <v>919</v>
      </c>
      <c r="S2993" s="1062" t="s">
        <v>5891</v>
      </c>
      <c r="T2993" s="1062" t="s">
        <v>5892</v>
      </c>
      <c r="U2993" s="1062" t="s">
        <v>5892</v>
      </c>
    </row>
    <row r="2994" spans="1:21" hidden="1">
      <c r="A2994" s="1061">
        <v>52120</v>
      </c>
      <c r="B2994" s="1062" t="s">
        <v>7605</v>
      </c>
      <c r="C2994" s="1063" t="s">
        <v>5798</v>
      </c>
      <c r="D2994" s="1063" t="s">
        <v>6212</v>
      </c>
      <c r="E2994" s="1064">
        <v>7</v>
      </c>
      <c r="F2994" s="1063" t="s">
        <v>5799</v>
      </c>
      <c r="G2994" s="1063" t="s">
        <v>117</v>
      </c>
      <c r="H2994" s="1063" t="s">
        <v>5788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89</v>
      </c>
      <c r="P2994" s="1065">
        <v>310849</v>
      </c>
      <c r="Q2994" s="1065">
        <v>281998</v>
      </c>
      <c r="R2994" s="1062" t="s">
        <v>919</v>
      </c>
      <c r="S2994" s="1062" t="s">
        <v>5891</v>
      </c>
      <c r="T2994" s="1062" t="s">
        <v>5892</v>
      </c>
      <c r="U2994" s="1062" t="s">
        <v>5892</v>
      </c>
    </row>
    <row r="2995" spans="1:21" hidden="1">
      <c r="A2995" s="1061">
        <v>52122</v>
      </c>
      <c r="B2995" s="1062" t="s">
        <v>7606</v>
      </c>
      <c r="C2995" s="1063" t="s">
        <v>5798</v>
      </c>
      <c r="D2995" s="1063" t="s">
        <v>6212</v>
      </c>
      <c r="E2995" s="1064">
        <v>7</v>
      </c>
      <c r="F2995" s="1063" t="s">
        <v>5799</v>
      </c>
      <c r="G2995" s="1063" t="s">
        <v>117</v>
      </c>
      <c r="H2995" s="1063" t="s">
        <v>5788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89</v>
      </c>
      <c r="P2995" s="1065">
        <v>85090</v>
      </c>
      <c r="Q2995" s="1065">
        <v>77193</v>
      </c>
      <c r="R2995" s="1062" t="s">
        <v>914</v>
      </c>
      <c r="S2995" s="1062" t="s">
        <v>5820</v>
      </c>
      <c r="T2995" s="1062" t="s">
        <v>5821</v>
      </c>
      <c r="U2995" s="1062" t="s">
        <v>5822</v>
      </c>
    </row>
    <row r="2996" spans="1:21" hidden="1">
      <c r="A2996" s="1061">
        <v>52130</v>
      </c>
      <c r="B2996" s="1062" t="s">
        <v>7607</v>
      </c>
      <c r="C2996" s="1063" t="s">
        <v>6058</v>
      </c>
      <c r="D2996" s="1063" t="s">
        <v>6212</v>
      </c>
      <c r="E2996" s="1064">
        <v>7</v>
      </c>
      <c r="F2996" s="1063" t="s">
        <v>5794</v>
      </c>
      <c r="G2996" s="1063" t="s">
        <v>117</v>
      </c>
      <c r="H2996" s="1063" t="s">
        <v>5788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89</v>
      </c>
      <c r="P2996" s="1065">
        <v>143240</v>
      </c>
      <c r="Q2996" s="1065">
        <v>129945</v>
      </c>
      <c r="R2996" s="1062" t="s">
        <v>916</v>
      </c>
      <c r="S2996" s="1062" t="s">
        <v>5807</v>
      </c>
      <c r="T2996" s="1062" t="s">
        <v>5808</v>
      </c>
      <c r="U2996" s="1062" t="s">
        <v>5809</v>
      </c>
    </row>
    <row r="2997" spans="1:21" hidden="1">
      <c r="A2997" s="1061">
        <v>52132</v>
      </c>
      <c r="B2997" s="1062" t="s">
        <v>7608</v>
      </c>
      <c r="C2997" s="1063" t="s">
        <v>5798</v>
      </c>
      <c r="D2997" s="1063" t="s">
        <v>6212</v>
      </c>
      <c r="E2997" s="1064">
        <v>7</v>
      </c>
      <c r="F2997" s="1063" t="s">
        <v>5787</v>
      </c>
      <c r="G2997" s="1063" t="s">
        <v>117</v>
      </c>
      <c r="H2997" s="1063" t="s">
        <v>5788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89</v>
      </c>
      <c r="P2997" s="1065">
        <v>48954</v>
      </c>
      <c r="Q2997" s="1065">
        <v>44410</v>
      </c>
      <c r="R2997" s="1062" t="s">
        <v>919</v>
      </c>
      <c r="S2997" s="1062" t="s">
        <v>5891</v>
      </c>
      <c r="T2997" s="1062" t="s">
        <v>5892</v>
      </c>
      <c r="U2997" s="1062" t="s">
        <v>5892</v>
      </c>
    </row>
    <row r="2998" spans="1:21" hidden="1">
      <c r="A2998" s="1061">
        <v>52132</v>
      </c>
      <c r="B2998" s="1062" t="s">
        <v>7608</v>
      </c>
      <c r="C2998" s="1063" t="s">
        <v>5798</v>
      </c>
      <c r="D2998" s="1063" t="s">
        <v>6212</v>
      </c>
      <c r="E2998" s="1064">
        <v>7</v>
      </c>
      <c r="F2998" s="1063" t="s">
        <v>5793</v>
      </c>
      <c r="G2998" s="1063" t="s">
        <v>117</v>
      </c>
      <c r="H2998" s="1063" t="s">
        <v>5788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89</v>
      </c>
      <c r="P2998" s="1065">
        <v>439275</v>
      </c>
      <c r="Q2998" s="1065">
        <v>398504</v>
      </c>
      <c r="R2998" s="1062" t="s">
        <v>919</v>
      </c>
      <c r="S2998" s="1062" t="s">
        <v>5891</v>
      </c>
      <c r="T2998" s="1062" t="s">
        <v>5892</v>
      </c>
      <c r="U2998" s="1062" t="s">
        <v>5892</v>
      </c>
    </row>
    <row r="2999" spans="1:21" hidden="1">
      <c r="A2999" s="1061">
        <v>52133</v>
      </c>
      <c r="B2999" s="1062" t="s">
        <v>7609</v>
      </c>
      <c r="C2999" s="1063" t="s">
        <v>6505</v>
      </c>
      <c r="D2999" s="1063" t="s">
        <v>6212</v>
      </c>
      <c r="E2999" s="1064">
        <v>7</v>
      </c>
      <c r="F2999" s="1063" t="s">
        <v>5794</v>
      </c>
      <c r="G2999" s="1063" t="s">
        <v>117</v>
      </c>
      <c r="H2999" s="1063" t="s">
        <v>5788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89</v>
      </c>
      <c r="P2999" s="1065">
        <v>111098</v>
      </c>
      <c r="Q2999" s="1065">
        <v>100786</v>
      </c>
      <c r="R2999" s="1062" t="s">
        <v>914</v>
      </c>
      <c r="S2999" s="1062" t="s">
        <v>5820</v>
      </c>
      <c r="T2999" s="1062" t="s">
        <v>5821</v>
      </c>
      <c r="U2999" s="1062" t="s">
        <v>5822</v>
      </c>
    </row>
    <row r="3000" spans="1:21" hidden="1">
      <c r="A3000" s="1061">
        <v>52140</v>
      </c>
      <c r="B3000" s="1062" t="s">
        <v>7610</v>
      </c>
      <c r="C3000" s="1063" t="s">
        <v>5786</v>
      </c>
      <c r="D3000" s="1063" t="s">
        <v>6212</v>
      </c>
      <c r="E3000" s="1064">
        <v>7</v>
      </c>
      <c r="F3000" s="1063" t="s">
        <v>5794</v>
      </c>
      <c r="G3000" s="1063" t="s">
        <v>117</v>
      </c>
      <c r="H3000" s="1063" t="s">
        <v>5788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89</v>
      </c>
      <c r="P3000" s="1065">
        <v>247790</v>
      </c>
      <c r="Q3000" s="1065">
        <v>224791</v>
      </c>
      <c r="R3000" s="1062" t="s">
        <v>917</v>
      </c>
      <c r="S3000" s="1062" t="s">
        <v>5790</v>
      </c>
      <c r="T3000" s="1062" t="s">
        <v>5791</v>
      </c>
      <c r="U3000" s="1062" t="s">
        <v>5792</v>
      </c>
    </row>
    <row r="3001" spans="1:21" hidden="1">
      <c r="A3001" s="1061">
        <v>52140</v>
      </c>
      <c r="B3001" s="1062" t="s">
        <v>7610</v>
      </c>
      <c r="C3001" s="1063" t="s">
        <v>5786</v>
      </c>
      <c r="D3001" s="1063" t="s">
        <v>6212</v>
      </c>
      <c r="E3001" s="1064">
        <v>7</v>
      </c>
      <c r="F3001" s="1063" t="s">
        <v>5794</v>
      </c>
      <c r="G3001" s="1063" t="s">
        <v>6262</v>
      </c>
      <c r="H3001" s="1063" t="s">
        <v>5648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2</v>
      </c>
      <c r="P3001" s="1065">
        <v>15297</v>
      </c>
      <c r="Q3001" s="1065">
        <v>13878</v>
      </c>
      <c r="R3001" s="1062" t="s">
        <v>917</v>
      </c>
      <c r="S3001" s="1062" t="s">
        <v>5790</v>
      </c>
      <c r="T3001" s="1062" t="s">
        <v>5791</v>
      </c>
      <c r="U3001" s="1062" t="s">
        <v>5792</v>
      </c>
    </row>
    <row r="3002" spans="1:21" hidden="1">
      <c r="A3002" s="1061">
        <v>52147</v>
      </c>
      <c r="B3002" s="1062" t="s">
        <v>7611</v>
      </c>
      <c r="C3002" s="1063" t="s">
        <v>5787</v>
      </c>
      <c r="D3002" s="1063" t="s">
        <v>6212</v>
      </c>
      <c r="E3002" s="1064">
        <v>7</v>
      </c>
      <c r="F3002" s="1063" t="s">
        <v>5799</v>
      </c>
      <c r="G3002" s="1063" t="s">
        <v>117</v>
      </c>
      <c r="H3002" s="1063" t="s">
        <v>5788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89</v>
      </c>
      <c r="P3002" s="1065">
        <v>65957</v>
      </c>
      <c r="Q3002" s="1065">
        <v>59835</v>
      </c>
      <c r="R3002" s="1062" t="s">
        <v>920</v>
      </c>
      <c r="S3002" s="1062" t="s">
        <v>5885</v>
      </c>
      <c r="T3002" s="1062" t="s">
        <v>5886</v>
      </c>
      <c r="U3002" s="1062" t="s">
        <v>5874</v>
      </c>
    </row>
    <row r="3003" spans="1:21" hidden="1">
      <c r="A3003" s="1061">
        <v>52148</v>
      </c>
      <c r="B3003" s="1062" t="s">
        <v>7612</v>
      </c>
      <c r="C3003" s="1063" t="s">
        <v>6652</v>
      </c>
      <c r="D3003" s="1063" t="s">
        <v>6212</v>
      </c>
      <c r="E3003" s="1064">
        <v>7</v>
      </c>
      <c r="F3003" s="1063" t="s">
        <v>5780</v>
      </c>
      <c r="G3003" s="1063" t="s">
        <v>117</v>
      </c>
      <c r="H3003" s="1063" t="s">
        <v>5788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89</v>
      </c>
      <c r="P3003" s="1065">
        <v>9</v>
      </c>
      <c r="Q3003" s="1065">
        <v>8</v>
      </c>
      <c r="R3003" s="1062" t="s">
        <v>917</v>
      </c>
      <c r="S3003" s="1062" t="s">
        <v>5815</v>
      </c>
      <c r="T3003" s="1062" t="s">
        <v>5816</v>
      </c>
      <c r="U3003" s="1062" t="s">
        <v>5817</v>
      </c>
    </row>
    <row r="3004" spans="1:21" hidden="1">
      <c r="A3004" s="1061">
        <v>52148</v>
      </c>
      <c r="B3004" s="1062" t="s">
        <v>7612</v>
      </c>
      <c r="C3004" s="1063" t="s">
        <v>6652</v>
      </c>
      <c r="D3004" s="1063" t="s">
        <v>6212</v>
      </c>
      <c r="E3004" s="1064">
        <v>7</v>
      </c>
      <c r="F3004" s="1063" t="s">
        <v>5780</v>
      </c>
      <c r="G3004" s="1063" t="s">
        <v>5781</v>
      </c>
      <c r="H3004" s="1063" t="s">
        <v>5648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2</v>
      </c>
      <c r="P3004" s="1065">
        <v>3</v>
      </c>
      <c r="Q3004" s="1065">
        <v>3</v>
      </c>
      <c r="R3004" s="1062" t="s">
        <v>917</v>
      </c>
      <c r="S3004" s="1062" t="s">
        <v>5815</v>
      </c>
      <c r="T3004" s="1062" t="s">
        <v>5816</v>
      </c>
      <c r="U3004" s="1062" t="s">
        <v>5817</v>
      </c>
    </row>
    <row r="3005" spans="1:21" hidden="1">
      <c r="A3005" s="1061">
        <v>52148</v>
      </c>
      <c r="B3005" s="1062" t="s">
        <v>7612</v>
      </c>
      <c r="C3005" s="1063" t="s">
        <v>6652</v>
      </c>
      <c r="D3005" s="1063" t="s">
        <v>6212</v>
      </c>
      <c r="E3005" s="1064">
        <v>7</v>
      </c>
      <c r="F3005" s="1063" t="s">
        <v>5794</v>
      </c>
      <c r="G3005" s="1063" t="s">
        <v>117</v>
      </c>
      <c r="H3005" s="1063" t="s">
        <v>5788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89</v>
      </c>
      <c r="P3005" s="1065">
        <v>45550</v>
      </c>
      <c r="Q3005" s="1065">
        <v>41322</v>
      </c>
      <c r="R3005" s="1062" t="s">
        <v>917</v>
      </c>
      <c r="S3005" s="1062" t="s">
        <v>5815</v>
      </c>
      <c r="T3005" s="1062" t="s">
        <v>5816</v>
      </c>
      <c r="U3005" s="1062" t="s">
        <v>5817</v>
      </c>
    </row>
    <row r="3006" spans="1:21" hidden="1">
      <c r="A3006" s="1061">
        <v>52148</v>
      </c>
      <c r="B3006" s="1062" t="s">
        <v>7612</v>
      </c>
      <c r="C3006" s="1063" t="s">
        <v>6652</v>
      </c>
      <c r="D3006" s="1063" t="s">
        <v>6212</v>
      </c>
      <c r="E3006" s="1064">
        <v>7</v>
      </c>
      <c r="F3006" s="1063" t="s">
        <v>5794</v>
      </c>
      <c r="G3006" s="1063" t="s">
        <v>5781</v>
      </c>
      <c r="H3006" s="1063" t="s">
        <v>5648</v>
      </c>
      <c r="I3006" s="1065">
        <v>33470</v>
      </c>
      <c r="J3006" s="1065">
        <v>1248</v>
      </c>
      <c r="K3006" s="1065">
        <v>1934</v>
      </c>
      <c r="L3006" s="1065">
        <v>201</v>
      </c>
      <c r="M3006" s="1065">
        <v>1733</v>
      </c>
      <c r="N3006" s="1065">
        <v>348</v>
      </c>
      <c r="O3006" s="1062" t="s">
        <v>5782</v>
      </c>
      <c r="P3006" s="1065">
        <v>158</v>
      </c>
      <c r="Q3006" s="1065">
        <v>143</v>
      </c>
      <c r="R3006" s="1062" t="s">
        <v>917</v>
      </c>
      <c r="S3006" s="1062" t="s">
        <v>5815</v>
      </c>
      <c r="T3006" s="1062" t="s">
        <v>5816</v>
      </c>
      <c r="U3006" s="1062" t="s">
        <v>5817</v>
      </c>
    </row>
    <row r="3007" spans="1:21" hidden="1">
      <c r="A3007" s="1061">
        <v>52149</v>
      </c>
      <c r="B3007" s="1062" t="s">
        <v>7613</v>
      </c>
      <c r="C3007" s="1063" t="s">
        <v>6548</v>
      </c>
      <c r="D3007" s="1063" t="s">
        <v>6212</v>
      </c>
      <c r="E3007" s="1064">
        <v>7</v>
      </c>
      <c r="F3007" s="1063" t="s">
        <v>5799</v>
      </c>
      <c r="G3007" s="1063" t="s">
        <v>117</v>
      </c>
      <c r="H3007" s="1063" t="s">
        <v>5788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89</v>
      </c>
      <c r="P3007" s="1065">
        <v>225213</v>
      </c>
      <c r="Q3007" s="1065">
        <v>204310</v>
      </c>
      <c r="R3007" s="1062" t="s">
        <v>916</v>
      </c>
      <c r="S3007" s="1062" t="s">
        <v>5815</v>
      </c>
      <c r="T3007" s="1062" t="s">
        <v>5816</v>
      </c>
      <c r="U3007" s="1062" t="s">
        <v>5817</v>
      </c>
    </row>
    <row r="3008" spans="1:21" hidden="1">
      <c r="A3008" s="1061">
        <v>52149</v>
      </c>
      <c r="B3008" s="1062" t="s">
        <v>7613</v>
      </c>
      <c r="C3008" s="1063" t="s">
        <v>6548</v>
      </c>
      <c r="D3008" s="1063" t="s">
        <v>6212</v>
      </c>
      <c r="E3008" s="1064">
        <v>7</v>
      </c>
      <c r="F3008" s="1063" t="s">
        <v>5780</v>
      </c>
      <c r="G3008" s="1063" t="s">
        <v>117</v>
      </c>
      <c r="H3008" s="1063" t="s">
        <v>5788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89</v>
      </c>
      <c r="P3008" s="1065">
        <v>168</v>
      </c>
      <c r="Q3008" s="1065">
        <v>152</v>
      </c>
      <c r="R3008" s="1062" t="s">
        <v>916</v>
      </c>
      <c r="S3008" s="1062" t="s">
        <v>5815</v>
      </c>
      <c r="T3008" s="1062" t="s">
        <v>5816</v>
      </c>
      <c r="U3008" s="1062" t="s">
        <v>5817</v>
      </c>
    </row>
    <row r="3009" spans="1:21" hidden="1">
      <c r="A3009" s="1061">
        <v>52149</v>
      </c>
      <c r="B3009" s="1062" t="s">
        <v>7613</v>
      </c>
      <c r="C3009" s="1063" t="s">
        <v>6548</v>
      </c>
      <c r="D3009" s="1063" t="s">
        <v>6212</v>
      </c>
      <c r="E3009" s="1064">
        <v>7</v>
      </c>
      <c r="F3009" s="1063" t="s">
        <v>5780</v>
      </c>
      <c r="G3009" s="1063" t="s">
        <v>5781</v>
      </c>
      <c r="H3009" s="1063" t="s">
        <v>5648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2</v>
      </c>
      <c r="P3009" s="1065">
        <v>104</v>
      </c>
      <c r="Q3009" s="1065">
        <v>94</v>
      </c>
      <c r="R3009" s="1062" t="s">
        <v>916</v>
      </c>
      <c r="S3009" s="1062" t="s">
        <v>5815</v>
      </c>
      <c r="T3009" s="1062" t="s">
        <v>5816</v>
      </c>
      <c r="U3009" s="1062" t="s">
        <v>5817</v>
      </c>
    </row>
    <row r="3010" spans="1:21" hidden="1">
      <c r="A3010" s="1061">
        <v>52151</v>
      </c>
      <c r="B3010" s="1062" t="s">
        <v>7614</v>
      </c>
      <c r="C3010" s="1063" t="s">
        <v>5859</v>
      </c>
      <c r="D3010" s="1063" t="s">
        <v>6212</v>
      </c>
      <c r="E3010" s="1064">
        <v>7</v>
      </c>
      <c r="F3010" s="1063" t="s">
        <v>5794</v>
      </c>
      <c r="G3010" s="1063" t="s">
        <v>117</v>
      </c>
      <c r="H3010" s="1063" t="s">
        <v>5788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89</v>
      </c>
      <c r="P3010" s="1065">
        <v>155058</v>
      </c>
      <c r="Q3010" s="1065">
        <v>140666</v>
      </c>
      <c r="R3010" s="1062" t="s">
        <v>917</v>
      </c>
      <c r="S3010" s="1062" t="s">
        <v>6583</v>
      </c>
      <c r="T3010" s="1062" t="s">
        <v>6584</v>
      </c>
      <c r="U3010" s="1062" t="s">
        <v>5861</v>
      </c>
    </row>
    <row r="3011" spans="1:21" hidden="1">
      <c r="A3011" s="1061">
        <v>52151</v>
      </c>
      <c r="B3011" s="1062" t="s">
        <v>7614</v>
      </c>
      <c r="C3011" s="1063" t="s">
        <v>5859</v>
      </c>
      <c r="D3011" s="1063" t="s">
        <v>6212</v>
      </c>
      <c r="E3011" s="1064">
        <v>7</v>
      </c>
      <c r="F3011" s="1063" t="s">
        <v>5794</v>
      </c>
      <c r="G3011" s="1063" t="s">
        <v>6262</v>
      </c>
      <c r="H3011" s="1063" t="s">
        <v>5648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2</v>
      </c>
      <c r="P3011" s="1065">
        <v>8473</v>
      </c>
      <c r="Q3011" s="1065">
        <v>7687</v>
      </c>
      <c r="R3011" s="1062" t="s">
        <v>917</v>
      </c>
      <c r="S3011" s="1062" t="s">
        <v>6583</v>
      </c>
      <c r="T3011" s="1062" t="s">
        <v>6584</v>
      </c>
      <c r="U3011" s="1062" t="s">
        <v>5861</v>
      </c>
    </row>
    <row r="3012" spans="1:21" hidden="1">
      <c r="A3012" s="1061">
        <v>52152</v>
      </c>
      <c r="B3012" s="1062" t="s">
        <v>7615</v>
      </c>
      <c r="C3012" s="1063" t="s">
        <v>6652</v>
      </c>
      <c r="D3012" s="1063" t="s">
        <v>6212</v>
      </c>
      <c r="E3012" s="1064">
        <v>7</v>
      </c>
      <c r="F3012" s="1063" t="s">
        <v>5794</v>
      </c>
      <c r="G3012" s="1063" t="s">
        <v>117</v>
      </c>
      <c r="H3012" s="1063" t="s">
        <v>5788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89</v>
      </c>
      <c r="P3012" s="1065">
        <v>81810</v>
      </c>
      <c r="Q3012" s="1065">
        <v>74217</v>
      </c>
      <c r="R3012" s="1062" t="s">
        <v>917</v>
      </c>
      <c r="S3012" s="1062" t="s">
        <v>5815</v>
      </c>
      <c r="T3012" s="1062" t="s">
        <v>5816</v>
      </c>
      <c r="U3012" s="1062" t="s">
        <v>5817</v>
      </c>
    </row>
    <row r="3013" spans="1:21" hidden="1">
      <c r="A3013" s="1061">
        <v>52158</v>
      </c>
      <c r="B3013" s="1062" t="s">
        <v>7616</v>
      </c>
      <c r="C3013" s="1063" t="s">
        <v>5787</v>
      </c>
      <c r="D3013" s="1063" t="s">
        <v>5779</v>
      </c>
      <c r="E3013" s="1064">
        <v>2</v>
      </c>
      <c r="F3013" s="1063" t="s">
        <v>5794</v>
      </c>
      <c r="G3013" s="1063" t="s">
        <v>5889</v>
      </c>
      <c r="H3013" s="1063" t="s">
        <v>5889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7</v>
      </c>
      <c r="P3013" s="1065">
        <v>3770</v>
      </c>
      <c r="Q3013" s="1065">
        <v>3420</v>
      </c>
      <c r="R3013" s="1062" t="s">
        <v>920</v>
      </c>
      <c r="S3013" s="1062" t="s">
        <v>5885</v>
      </c>
      <c r="T3013" s="1062" t="s">
        <v>5886</v>
      </c>
      <c r="U3013" s="1062" t="s">
        <v>5874</v>
      </c>
    </row>
    <row r="3014" spans="1:21" hidden="1">
      <c r="A3014" s="1061">
        <v>52168</v>
      </c>
      <c r="B3014" s="1062" t="s">
        <v>7617</v>
      </c>
      <c r="C3014" s="1063" t="s">
        <v>6462</v>
      </c>
      <c r="D3014" s="1063" t="s">
        <v>6288</v>
      </c>
      <c r="E3014" s="1064">
        <v>5</v>
      </c>
      <c r="F3014" s="1063" t="s">
        <v>5787</v>
      </c>
      <c r="G3014" s="1063" t="s">
        <v>117</v>
      </c>
      <c r="H3014" s="1063" t="s">
        <v>5788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89</v>
      </c>
      <c r="P3014" s="1065">
        <v>145891</v>
      </c>
      <c r="Q3014" s="1065">
        <v>132350</v>
      </c>
      <c r="R3014" s="1062" t="s">
        <v>915</v>
      </c>
      <c r="S3014" s="1062" t="s">
        <v>6463</v>
      </c>
      <c r="T3014" s="1062" t="s">
        <v>6464</v>
      </c>
      <c r="U3014" s="1062" t="s">
        <v>6464</v>
      </c>
    </row>
    <row r="3015" spans="1:21" hidden="1">
      <c r="A3015" s="1061">
        <v>52168</v>
      </c>
      <c r="B3015" s="1062" t="s">
        <v>7617</v>
      </c>
      <c r="C3015" s="1063" t="s">
        <v>6462</v>
      </c>
      <c r="D3015" s="1063" t="s">
        <v>6288</v>
      </c>
      <c r="E3015" s="1064">
        <v>5</v>
      </c>
      <c r="F3015" s="1063" t="s">
        <v>5787</v>
      </c>
      <c r="G3015" s="1063" t="s">
        <v>5781</v>
      </c>
      <c r="H3015" s="1063" t="s">
        <v>5648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2</v>
      </c>
      <c r="P3015" s="1065">
        <v>8765</v>
      </c>
      <c r="Q3015" s="1065">
        <v>7952</v>
      </c>
      <c r="R3015" s="1062" t="s">
        <v>915</v>
      </c>
      <c r="S3015" s="1062" t="s">
        <v>6463</v>
      </c>
      <c r="T3015" s="1062" t="s">
        <v>6464</v>
      </c>
      <c r="U3015" s="1062" t="s">
        <v>6464</v>
      </c>
    </row>
    <row r="3016" spans="1:21" hidden="1">
      <c r="A3016" s="1061">
        <v>52168</v>
      </c>
      <c r="B3016" s="1062" t="s">
        <v>7617</v>
      </c>
      <c r="C3016" s="1063" t="s">
        <v>6462</v>
      </c>
      <c r="D3016" s="1063" t="s">
        <v>6288</v>
      </c>
      <c r="E3016" s="1064">
        <v>5</v>
      </c>
      <c r="F3016" s="1063" t="s">
        <v>5793</v>
      </c>
      <c r="G3016" s="1063" t="s">
        <v>117</v>
      </c>
      <c r="H3016" s="1063" t="s">
        <v>5788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89</v>
      </c>
      <c r="P3016" s="1065">
        <v>96532</v>
      </c>
      <c r="Q3016" s="1065">
        <v>87573</v>
      </c>
      <c r="R3016" s="1062" t="s">
        <v>915</v>
      </c>
      <c r="S3016" s="1062" t="s">
        <v>6463</v>
      </c>
      <c r="T3016" s="1062" t="s">
        <v>6464</v>
      </c>
      <c r="U3016" s="1062" t="s">
        <v>6464</v>
      </c>
    </row>
    <row r="3017" spans="1:21" hidden="1">
      <c r="A3017" s="1061">
        <v>52168</v>
      </c>
      <c r="B3017" s="1062" t="s">
        <v>7617</v>
      </c>
      <c r="C3017" s="1063" t="s">
        <v>6462</v>
      </c>
      <c r="D3017" s="1063" t="s">
        <v>6288</v>
      </c>
      <c r="E3017" s="1064">
        <v>5</v>
      </c>
      <c r="F3017" s="1063" t="s">
        <v>5793</v>
      </c>
      <c r="G3017" s="1063" t="s">
        <v>5781</v>
      </c>
      <c r="H3017" s="1063" t="s">
        <v>5648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2</v>
      </c>
      <c r="P3017" s="1065">
        <v>2969</v>
      </c>
      <c r="Q3017" s="1065">
        <v>2693</v>
      </c>
      <c r="R3017" s="1062" t="s">
        <v>915</v>
      </c>
      <c r="S3017" s="1062" t="s">
        <v>6463</v>
      </c>
      <c r="T3017" s="1062" t="s">
        <v>6464</v>
      </c>
      <c r="U3017" s="1062" t="s">
        <v>6464</v>
      </c>
    </row>
    <row r="3018" spans="1:21" hidden="1">
      <c r="A3018" s="1061">
        <v>52168</v>
      </c>
      <c r="B3018" s="1062" t="s">
        <v>7617</v>
      </c>
      <c r="C3018" s="1063" t="s">
        <v>6462</v>
      </c>
      <c r="D3018" s="1063" t="s">
        <v>6288</v>
      </c>
      <c r="E3018" s="1064">
        <v>5</v>
      </c>
      <c r="F3018" s="1063" t="s">
        <v>5780</v>
      </c>
      <c r="G3018" s="1063" t="s">
        <v>5781</v>
      </c>
      <c r="H3018" s="1063" t="s">
        <v>5648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2</v>
      </c>
      <c r="P3018" s="1065">
        <v>54</v>
      </c>
      <c r="Q3018" s="1065">
        <v>49</v>
      </c>
      <c r="R3018" s="1062" t="s">
        <v>915</v>
      </c>
      <c r="S3018" s="1062" t="s">
        <v>6463</v>
      </c>
      <c r="T3018" s="1062" t="s">
        <v>6464</v>
      </c>
      <c r="U3018" s="1062" t="s">
        <v>6464</v>
      </c>
    </row>
    <row r="3019" spans="1:21" hidden="1">
      <c r="A3019" s="1061">
        <v>52169</v>
      </c>
      <c r="B3019" s="1062" t="s">
        <v>7618</v>
      </c>
      <c r="C3019" s="1063" t="s">
        <v>5787</v>
      </c>
      <c r="D3019" s="1063" t="s">
        <v>5779</v>
      </c>
      <c r="E3019" s="1064">
        <v>3</v>
      </c>
      <c r="F3019" s="1063" t="s">
        <v>5799</v>
      </c>
      <c r="G3019" s="1063" t="s">
        <v>117</v>
      </c>
      <c r="H3019" s="1063" t="s">
        <v>5788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89</v>
      </c>
      <c r="P3019" s="1065">
        <v>39593</v>
      </c>
      <c r="Q3019" s="1065">
        <v>35918</v>
      </c>
      <c r="R3019" s="1062" t="s">
        <v>920</v>
      </c>
      <c r="S3019" s="1062" t="s">
        <v>5885</v>
      </c>
      <c r="T3019" s="1062" t="s">
        <v>5886</v>
      </c>
      <c r="U3019" s="1062" t="s">
        <v>5874</v>
      </c>
    </row>
    <row r="3020" spans="1:21" hidden="1">
      <c r="A3020" s="1061">
        <v>52176</v>
      </c>
      <c r="B3020" s="1062" t="s">
        <v>7619</v>
      </c>
      <c r="C3020" s="1063" t="s">
        <v>5798</v>
      </c>
      <c r="D3020" s="1063" t="s">
        <v>5779</v>
      </c>
      <c r="E3020" s="1064">
        <v>3</v>
      </c>
      <c r="F3020" s="1063" t="s">
        <v>5787</v>
      </c>
      <c r="G3020" s="1063" t="s">
        <v>117</v>
      </c>
      <c r="H3020" s="1063" t="s">
        <v>5788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89</v>
      </c>
      <c r="P3020" s="1065">
        <v>2231</v>
      </c>
      <c r="Q3020" s="1065">
        <v>2024</v>
      </c>
      <c r="R3020" s="1062" t="s">
        <v>919</v>
      </c>
      <c r="S3020" s="1062" t="s">
        <v>5891</v>
      </c>
      <c r="T3020" s="1062" t="s">
        <v>5892</v>
      </c>
      <c r="U3020" s="1062" t="s">
        <v>5892</v>
      </c>
    </row>
    <row r="3021" spans="1:21" hidden="1">
      <c r="A3021" s="1061">
        <v>52176</v>
      </c>
      <c r="B3021" s="1062" t="s">
        <v>7619</v>
      </c>
      <c r="C3021" s="1063" t="s">
        <v>5798</v>
      </c>
      <c r="D3021" s="1063" t="s">
        <v>5779</v>
      </c>
      <c r="E3021" s="1064">
        <v>3</v>
      </c>
      <c r="F3021" s="1063" t="s">
        <v>5793</v>
      </c>
      <c r="G3021" s="1063" t="s">
        <v>117</v>
      </c>
      <c r="H3021" s="1063" t="s">
        <v>5788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89</v>
      </c>
      <c r="P3021" s="1065">
        <v>107787</v>
      </c>
      <c r="Q3021" s="1065">
        <v>97783</v>
      </c>
      <c r="R3021" s="1062" t="s">
        <v>919</v>
      </c>
      <c r="S3021" s="1062" t="s">
        <v>5891</v>
      </c>
      <c r="T3021" s="1062" t="s">
        <v>5892</v>
      </c>
      <c r="U3021" s="1062" t="s">
        <v>5892</v>
      </c>
    </row>
    <row r="3022" spans="1:21" hidden="1">
      <c r="A3022" s="1061">
        <v>52184</v>
      </c>
      <c r="B3022" s="1062" t="s">
        <v>7620</v>
      </c>
      <c r="C3022" s="1063" t="s">
        <v>430</v>
      </c>
      <c r="D3022" s="1063" t="s">
        <v>6212</v>
      </c>
      <c r="E3022" s="1064">
        <v>7</v>
      </c>
      <c r="F3022" s="1063" t="s">
        <v>5799</v>
      </c>
      <c r="G3022" s="1063" t="s">
        <v>117</v>
      </c>
      <c r="H3022" s="1063" t="s">
        <v>5788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89</v>
      </c>
      <c r="P3022" s="1065">
        <v>50734</v>
      </c>
      <c r="Q3022" s="1065">
        <v>46026</v>
      </c>
      <c r="R3022" s="1062" t="s">
        <v>2227</v>
      </c>
      <c r="S3022" s="1062" t="s">
        <v>2227</v>
      </c>
      <c r="T3022" s="1062" t="s">
        <v>5783</v>
      </c>
      <c r="U3022" s="1062" t="s">
        <v>5784</v>
      </c>
    </row>
    <row r="3023" spans="1:21" hidden="1">
      <c r="A3023" s="1061">
        <v>52186</v>
      </c>
      <c r="B3023" s="1062" t="s">
        <v>7621</v>
      </c>
      <c r="C3023" s="1063" t="s">
        <v>5787</v>
      </c>
      <c r="D3023" s="1063" t="s">
        <v>5779</v>
      </c>
      <c r="E3023" s="1064">
        <v>3</v>
      </c>
      <c r="F3023" s="1063" t="s">
        <v>5799</v>
      </c>
      <c r="G3023" s="1063" t="s">
        <v>117</v>
      </c>
      <c r="H3023" s="1063" t="s">
        <v>5788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89</v>
      </c>
      <c r="P3023" s="1065">
        <v>14973</v>
      </c>
      <c r="Q3023" s="1065">
        <v>13584</v>
      </c>
      <c r="R3023" s="1062" t="s">
        <v>920</v>
      </c>
      <c r="S3023" s="1062" t="s">
        <v>5885</v>
      </c>
      <c r="T3023" s="1062" t="s">
        <v>5886</v>
      </c>
      <c r="U3023" s="1062" t="s">
        <v>5874</v>
      </c>
    </row>
    <row r="3024" spans="1:21" hidden="1">
      <c r="A3024" s="1061">
        <v>52193</v>
      </c>
      <c r="B3024" s="1062" t="s">
        <v>7622</v>
      </c>
      <c r="C3024" s="1063" t="s">
        <v>5960</v>
      </c>
      <c r="D3024" s="1063" t="s">
        <v>6212</v>
      </c>
      <c r="E3024" s="1064">
        <v>7</v>
      </c>
      <c r="F3024" s="1063" t="s">
        <v>5799</v>
      </c>
      <c r="G3024" s="1063" t="s">
        <v>117</v>
      </c>
      <c r="H3024" s="1063" t="s">
        <v>5788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89</v>
      </c>
      <c r="P3024" s="1065">
        <v>625849</v>
      </c>
      <c r="Q3024" s="1065">
        <v>567761</v>
      </c>
      <c r="R3024" s="1062" t="s">
        <v>916</v>
      </c>
      <c r="S3024" s="1062" t="s">
        <v>5815</v>
      </c>
      <c r="T3024" s="1062" t="s">
        <v>5816</v>
      </c>
      <c r="U3024" s="1062" t="s">
        <v>5817</v>
      </c>
    </row>
    <row r="3025" spans="1:21" hidden="1">
      <c r="A3025" s="1061">
        <v>52193</v>
      </c>
      <c r="B3025" s="1062" t="s">
        <v>7622</v>
      </c>
      <c r="C3025" s="1063" t="s">
        <v>5960</v>
      </c>
      <c r="D3025" s="1063" t="s">
        <v>6212</v>
      </c>
      <c r="E3025" s="1064">
        <v>7</v>
      </c>
      <c r="F3025" s="1063" t="s">
        <v>5794</v>
      </c>
      <c r="G3025" s="1063" t="s">
        <v>117</v>
      </c>
      <c r="H3025" s="1063" t="s">
        <v>5788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89</v>
      </c>
      <c r="P3025" s="1065">
        <v>128662</v>
      </c>
      <c r="Q3025" s="1065">
        <v>116720</v>
      </c>
      <c r="R3025" s="1062" t="s">
        <v>916</v>
      </c>
      <c r="S3025" s="1062" t="s">
        <v>5815</v>
      </c>
      <c r="T3025" s="1062" t="s">
        <v>5816</v>
      </c>
      <c r="U3025" s="1062" t="s">
        <v>5817</v>
      </c>
    </row>
    <row r="3026" spans="1:21" hidden="1">
      <c r="A3026" s="1061">
        <v>54004</v>
      </c>
      <c r="B3026" s="1062" t="s">
        <v>7623</v>
      </c>
      <c r="C3026" s="1063" t="s">
        <v>6006</v>
      </c>
      <c r="D3026" s="1063" t="s">
        <v>6212</v>
      </c>
      <c r="E3026" s="1064">
        <v>7</v>
      </c>
      <c r="F3026" s="1063" t="s">
        <v>5799</v>
      </c>
      <c r="G3026" s="1063" t="s">
        <v>117</v>
      </c>
      <c r="H3026" s="1063" t="s">
        <v>5788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89</v>
      </c>
      <c r="P3026" s="1065">
        <v>73064</v>
      </c>
      <c r="Q3026" s="1065">
        <v>66283</v>
      </c>
      <c r="R3026" s="1062" t="s">
        <v>917</v>
      </c>
      <c r="S3026" s="1062" t="s">
        <v>5790</v>
      </c>
      <c r="T3026" s="1062" t="s">
        <v>5791</v>
      </c>
      <c r="U3026" s="1062" t="s">
        <v>5792</v>
      </c>
    </row>
    <row r="3027" spans="1:21" hidden="1">
      <c r="A3027" s="1061">
        <v>54004</v>
      </c>
      <c r="B3027" s="1062" t="s">
        <v>7623</v>
      </c>
      <c r="C3027" s="1063" t="s">
        <v>6006</v>
      </c>
      <c r="D3027" s="1063" t="s">
        <v>6212</v>
      </c>
      <c r="E3027" s="1064">
        <v>7</v>
      </c>
      <c r="F3027" s="1063" t="s">
        <v>5794</v>
      </c>
      <c r="G3027" s="1063" t="s">
        <v>117</v>
      </c>
      <c r="H3027" s="1063" t="s">
        <v>5788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89</v>
      </c>
      <c r="P3027" s="1065">
        <v>12942</v>
      </c>
      <c r="Q3027" s="1065">
        <v>11741</v>
      </c>
      <c r="R3027" s="1062" t="s">
        <v>917</v>
      </c>
      <c r="S3027" s="1062" t="s">
        <v>5790</v>
      </c>
      <c r="T3027" s="1062" t="s">
        <v>5791</v>
      </c>
      <c r="U3027" s="1062" t="s">
        <v>5792</v>
      </c>
    </row>
    <row r="3028" spans="1:21" hidden="1">
      <c r="A3028" s="1061">
        <v>54004</v>
      </c>
      <c r="B3028" s="1062" t="s">
        <v>7623</v>
      </c>
      <c r="C3028" s="1063" t="s">
        <v>6006</v>
      </c>
      <c r="D3028" s="1063" t="s">
        <v>6212</v>
      </c>
      <c r="E3028" s="1064">
        <v>7</v>
      </c>
      <c r="F3028" s="1063" t="s">
        <v>5794</v>
      </c>
      <c r="G3028" s="1063" t="s">
        <v>6268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5</v>
      </c>
      <c r="P3028" s="1065">
        <v>185262</v>
      </c>
      <c r="Q3028" s="1065">
        <v>168067</v>
      </c>
      <c r="R3028" s="1062" t="s">
        <v>917</v>
      </c>
      <c r="S3028" s="1062" t="s">
        <v>5790</v>
      </c>
      <c r="T3028" s="1062" t="s">
        <v>5791</v>
      </c>
      <c r="U3028" s="1062" t="s">
        <v>5792</v>
      </c>
    </row>
    <row r="3029" spans="1:21" hidden="1">
      <c r="A3029" s="1061">
        <v>54015</v>
      </c>
      <c r="B3029" s="1062" t="s">
        <v>7624</v>
      </c>
      <c r="C3029" s="1063" t="s">
        <v>5787</v>
      </c>
      <c r="D3029" s="1063" t="s">
        <v>5779</v>
      </c>
      <c r="E3029" s="1064">
        <v>2</v>
      </c>
      <c r="F3029" s="1063" t="s">
        <v>5794</v>
      </c>
      <c r="G3029" s="1063" t="s">
        <v>117</v>
      </c>
      <c r="H3029" s="1063" t="s">
        <v>5788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89</v>
      </c>
      <c r="P3029" s="1065">
        <v>56</v>
      </c>
      <c r="Q3029" s="1065">
        <v>51</v>
      </c>
      <c r="R3029" s="1062" t="s">
        <v>920</v>
      </c>
      <c r="S3029" s="1062" t="s">
        <v>5885</v>
      </c>
      <c r="T3029" s="1062" t="s">
        <v>5886</v>
      </c>
      <c r="U3029" s="1062" t="s">
        <v>5874</v>
      </c>
    </row>
    <row r="3030" spans="1:21" hidden="1">
      <c r="A3030" s="1061">
        <v>54034</v>
      </c>
      <c r="B3030" s="1062" t="s">
        <v>7625</v>
      </c>
      <c r="C3030" s="1063" t="s">
        <v>6462</v>
      </c>
      <c r="D3030" s="1063" t="s">
        <v>5779</v>
      </c>
      <c r="E3030" s="1064">
        <v>2</v>
      </c>
      <c r="F3030" s="1063" t="s">
        <v>5787</v>
      </c>
      <c r="G3030" s="1063" t="s">
        <v>117</v>
      </c>
      <c r="H3030" s="1063" t="s">
        <v>5788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89</v>
      </c>
      <c r="P3030" s="1065">
        <v>3171</v>
      </c>
      <c r="Q3030" s="1065">
        <v>2877</v>
      </c>
      <c r="R3030" s="1062" t="s">
        <v>915</v>
      </c>
      <c r="S3030" s="1062" t="s">
        <v>6463</v>
      </c>
      <c r="T3030" s="1062" t="s">
        <v>6464</v>
      </c>
      <c r="U3030" s="1062" t="s">
        <v>6464</v>
      </c>
    </row>
    <row r="3031" spans="1:21" hidden="1">
      <c r="A3031" s="1061">
        <v>54034</v>
      </c>
      <c r="B3031" s="1062" t="s">
        <v>7625</v>
      </c>
      <c r="C3031" s="1063" t="s">
        <v>6462</v>
      </c>
      <c r="D3031" s="1063" t="s">
        <v>5779</v>
      </c>
      <c r="E3031" s="1064">
        <v>2</v>
      </c>
      <c r="F3031" s="1063" t="s">
        <v>5793</v>
      </c>
      <c r="G3031" s="1063" t="s">
        <v>117</v>
      </c>
      <c r="H3031" s="1063" t="s">
        <v>5788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89</v>
      </c>
      <c r="P3031" s="1065">
        <v>33761</v>
      </c>
      <c r="Q3031" s="1065">
        <v>30628</v>
      </c>
      <c r="R3031" s="1062" t="s">
        <v>915</v>
      </c>
      <c r="S3031" s="1062" t="s">
        <v>6463</v>
      </c>
      <c r="T3031" s="1062" t="s">
        <v>6464</v>
      </c>
      <c r="U3031" s="1062" t="s">
        <v>6464</v>
      </c>
    </row>
    <row r="3032" spans="1:21" hidden="1">
      <c r="A3032" s="1061">
        <v>54041</v>
      </c>
      <c r="B3032" s="1062" t="s">
        <v>7626</v>
      </c>
      <c r="C3032" s="1063" t="s">
        <v>6462</v>
      </c>
      <c r="D3032" s="1063" t="s">
        <v>5779</v>
      </c>
      <c r="E3032" s="1064">
        <v>3</v>
      </c>
      <c r="F3032" s="1063" t="s">
        <v>5787</v>
      </c>
      <c r="G3032" s="1063" t="s">
        <v>117</v>
      </c>
      <c r="H3032" s="1063" t="s">
        <v>5788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89</v>
      </c>
      <c r="P3032" s="1065">
        <v>0</v>
      </c>
      <c r="Q3032" s="1065">
        <v>0</v>
      </c>
      <c r="R3032" s="1062" t="s">
        <v>915</v>
      </c>
      <c r="S3032" s="1062" t="s">
        <v>6463</v>
      </c>
      <c r="T3032" s="1062" t="s">
        <v>6464</v>
      </c>
      <c r="U3032" s="1062" t="s">
        <v>6464</v>
      </c>
    </row>
    <row r="3033" spans="1:21" hidden="1">
      <c r="A3033" s="1061">
        <v>54041</v>
      </c>
      <c r="B3033" s="1062" t="s">
        <v>7626</v>
      </c>
      <c r="C3033" s="1063" t="s">
        <v>6462</v>
      </c>
      <c r="D3033" s="1063" t="s">
        <v>5779</v>
      </c>
      <c r="E3033" s="1064">
        <v>3</v>
      </c>
      <c r="F3033" s="1063" t="s">
        <v>5793</v>
      </c>
      <c r="G3033" s="1063" t="s">
        <v>117</v>
      </c>
      <c r="H3033" s="1063" t="s">
        <v>5788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89</v>
      </c>
      <c r="P3033" s="1065">
        <v>101386</v>
      </c>
      <c r="Q3033" s="1065">
        <v>91976</v>
      </c>
      <c r="R3033" s="1062" t="s">
        <v>915</v>
      </c>
      <c r="S3033" s="1062" t="s">
        <v>6463</v>
      </c>
      <c r="T3033" s="1062" t="s">
        <v>6464</v>
      </c>
      <c r="U3033" s="1062" t="s">
        <v>6464</v>
      </c>
    </row>
    <row r="3034" spans="1:21" hidden="1">
      <c r="A3034" s="1061">
        <v>54044</v>
      </c>
      <c r="B3034" s="1062" t="s">
        <v>7627</v>
      </c>
      <c r="C3034" s="1063" t="s">
        <v>5907</v>
      </c>
      <c r="D3034" s="1063" t="s">
        <v>6288</v>
      </c>
      <c r="E3034" s="1064">
        <v>5</v>
      </c>
      <c r="F3034" s="1063" t="s">
        <v>5799</v>
      </c>
      <c r="G3034" s="1063" t="s">
        <v>117</v>
      </c>
      <c r="H3034" s="1063" t="s">
        <v>5788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89</v>
      </c>
      <c r="P3034" s="1065">
        <v>64491</v>
      </c>
      <c r="Q3034" s="1065">
        <v>58505</v>
      </c>
      <c r="R3034" s="1062" t="s">
        <v>916</v>
      </c>
      <c r="S3034" s="1062" t="s">
        <v>5815</v>
      </c>
      <c r="T3034" s="1062" t="s">
        <v>5816</v>
      </c>
      <c r="U3034" s="1062" t="s">
        <v>5817</v>
      </c>
    </row>
    <row r="3035" spans="1:21" hidden="1">
      <c r="A3035" s="1061">
        <v>54044</v>
      </c>
      <c r="B3035" s="1062" t="s">
        <v>7627</v>
      </c>
      <c r="C3035" s="1063" t="s">
        <v>5907</v>
      </c>
      <c r="D3035" s="1063" t="s">
        <v>6288</v>
      </c>
      <c r="E3035" s="1064">
        <v>5</v>
      </c>
      <c r="F3035" s="1063" t="s">
        <v>5780</v>
      </c>
      <c r="G3035" s="1063" t="s">
        <v>117</v>
      </c>
      <c r="H3035" s="1063" t="s">
        <v>5788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89</v>
      </c>
      <c r="P3035" s="1065">
        <v>27351</v>
      </c>
      <c r="Q3035" s="1065">
        <v>24813</v>
      </c>
      <c r="R3035" s="1062" t="s">
        <v>916</v>
      </c>
      <c r="S3035" s="1062" t="s">
        <v>5815</v>
      </c>
      <c r="T3035" s="1062" t="s">
        <v>5816</v>
      </c>
      <c r="U3035" s="1062" t="s">
        <v>5817</v>
      </c>
    </row>
    <row r="3036" spans="1:21" hidden="1">
      <c r="A3036" s="1061">
        <v>54044</v>
      </c>
      <c r="B3036" s="1062" t="s">
        <v>7627</v>
      </c>
      <c r="C3036" s="1063" t="s">
        <v>5907</v>
      </c>
      <c r="D3036" s="1063" t="s">
        <v>6288</v>
      </c>
      <c r="E3036" s="1064">
        <v>5</v>
      </c>
      <c r="F3036" s="1063" t="s">
        <v>5780</v>
      </c>
      <c r="G3036" s="1063" t="s">
        <v>5781</v>
      </c>
      <c r="H3036" s="1063" t="s">
        <v>5648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2</v>
      </c>
      <c r="P3036" s="1065">
        <v>475</v>
      </c>
      <c r="Q3036" s="1065">
        <v>431</v>
      </c>
      <c r="R3036" s="1062" t="s">
        <v>916</v>
      </c>
      <c r="S3036" s="1062" t="s">
        <v>5815</v>
      </c>
      <c r="T3036" s="1062" t="s">
        <v>5816</v>
      </c>
      <c r="U3036" s="1062" t="s">
        <v>5817</v>
      </c>
    </row>
    <row r="3037" spans="1:21" hidden="1">
      <c r="A3037" s="1061">
        <v>54076</v>
      </c>
      <c r="B3037" s="1062" t="s">
        <v>7628</v>
      </c>
      <c r="C3037" s="1063" t="s">
        <v>6462</v>
      </c>
      <c r="D3037" s="1063" t="s">
        <v>5779</v>
      </c>
      <c r="E3037" s="1064">
        <v>3</v>
      </c>
      <c r="F3037" s="1063" t="s">
        <v>5787</v>
      </c>
      <c r="G3037" s="1063" t="s">
        <v>117</v>
      </c>
      <c r="H3037" s="1063" t="s">
        <v>5788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89</v>
      </c>
      <c r="P3037" s="1065">
        <v>13252</v>
      </c>
      <c r="Q3037" s="1065">
        <v>12022</v>
      </c>
      <c r="R3037" s="1062" t="s">
        <v>915</v>
      </c>
      <c r="S3037" s="1062" t="s">
        <v>6463</v>
      </c>
      <c r="T3037" s="1062" t="s">
        <v>6464</v>
      </c>
      <c r="U3037" s="1062" t="s">
        <v>6464</v>
      </c>
    </row>
    <row r="3038" spans="1:21" hidden="1">
      <c r="A3038" s="1061">
        <v>54076</v>
      </c>
      <c r="B3038" s="1062" t="s">
        <v>7628</v>
      </c>
      <c r="C3038" s="1063" t="s">
        <v>6462</v>
      </c>
      <c r="D3038" s="1063" t="s">
        <v>5779</v>
      </c>
      <c r="E3038" s="1064">
        <v>3</v>
      </c>
      <c r="F3038" s="1063" t="s">
        <v>5787</v>
      </c>
      <c r="G3038" s="1063" t="s">
        <v>5781</v>
      </c>
      <c r="H3038" s="1063" t="s">
        <v>5648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2</v>
      </c>
      <c r="P3038" s="1065">
        <v>0</v>
      </c>
      <c r="Q3038" s="1065">
        <v>0</v>
      </c>
      <c r="R3038" s="1062" t="s">
        <v>915</v>
      </c>
      <c r="S3038" s="1062" t="s">
        <v>6463</v>
      </c>
      <c r="T3038" s="1062" t="s">
        <v>6464</v>
      </c>
      <c r="U3038" s="1062" t="s">
        <v>6464</v>
      </c>
    </row>
    <row r="3039" spans="1:21" hidden="1">
      <c r="A3039" s="1061">
        <v>54076</v>
      </c>
      <c r="B3039" s="1062" t="s">
        <v>7628</v>
      </c>
      <c r="C3039" s="1063" t="s">
        <v>6462</v>
      </c>
      <c r="D3039" s="1063" t="s">
        <v>5779</v>
      </c>
      <c r="E3039" s="1064">
        <v>3</v>
      </c>
      <c r="F3039" s="1063" t="s">
        <v>5793</v>
      </c>
      <c r="G3039" s="1063" t="s">
        <v>117</v>
      </c>
      <c r="H3039" s="1063" t="s">
        <v>5788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89</v>
      </c>
      <c r="P3039" s="1065">
        <v>39163</v>
      </c>
      <c r="Q3039" s="1065">
        <v>35528</v>
      </c>
      <c r="R3039" s="1062" t="s">
        <v>915</v>
      </c>
      <c r="S3039" s="1062" t="s">
        <v>6463</v>
      </c>
      <c r="T3039" s="1062" t="s">
        <v>6464</v>
      </c>
      <c r="U3039" s="1062" t="s">
        <v>6464</v>
      </c>
    </row>
    <row r="3040" spans="1:21" hidden="1">
      <c r="A3040" s="1061">
        <v>54076</v>
      </c>
      <c r="B3040" s="1062" t="s">
        <v>7628</v>
      </c>
      <c r="C3040" s="1063" t="s">
        <v>6462</v>
      </c>
      <c r="D3040" s="1063" t="s">
        <v>5779</v>
      </c>
      <c r="E3040" s="1064">
        <v>3</v>
      </c>
      <c r="F3040" s="1063" t="s">
        <v>5793</v>
      </c>
      <c r="G3040" s="1063" t="s">
        <v>5781</v>
      </c>
      <c r="H3040" s="1063" t="s">
        <v>5648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2</v>
      </c>
      <c r="P3040" s="1065">
        <v>240</v>
      </c>
      <c r="Q3040" s="1065">
        <v>218</v>
      </c>
      <c r="R3040" s="1062" t="s">
        <v>915</v>
      </c>
      <c r="S3040" s="1062" t="s">
        <v>6463</v>
      </c>
      <c r="T3040" s="1062" t="s">
        <v>6464</v>
      </c>
      <c r="U3040" s="1062" t="s">
        <v>6464</v>
      </c>
    </row>
    <row r="3041" spans="1:21" hidden="1">
      <c r="A3041" s="1061">
        <v>54081</v>
      </c>
      <c r="B3041" s="1062" t="s">
        <v>7629</v>
      </c>
      <c r="C3041" s="1063" t="s">
        <v>6652</v>
      </c>
      <c r="D3041" s="1063" t="s">
        <v>5779</v>
      </c>
      <c r="E3041" s="1064">
        <v>3</v>
      </c>
      <c r="F3041" s="1063" t="s">
        <v>5794</v>
      </c>
      <c r="G3041" s="1063" t="s">
        <v>117</v>
      </c>
      <c r="H3041" s="1063" t="s">
        <v>5788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89</v>
      </c>
      <c r="P3041" s="1065">
        <v>361832</v>
      </c>
      <c r="Q3041" s="1065">
        <v>328249</v>
      </c>
      <c r="R3041" s="1062" t="s">
        <v>917</v>
      </c>
      <c r="S3041" s="1062" t="s">
        <v>5815</v>
      </c>
      <c r="T3041" s="1062" t="s">
        <v>5816</v>
      </c>
      <c r="U3041" s="1062" t="s">
        <v>5817</v>
      </c>
    </row>
    <row r="3042" spans="1:21" hidden="1">
      <c r="A3042" s="1061">
        <v>54085</v>
      </c>
      <c r="B3042" s="1062" t="s">
        <v>7630</v>
      </c>
      <c r="C3042" s="1063" t="s">
        <v>6224</v>
      </c>
      <c r="D3042" s="1063" t="s">
        <v>6212</v>
      </c>
      <c r="E3042" s="1064">
        <v>7</v>
      </c>
      <c r="F3042" s="1063" t="s">
        <v>5794</v>
      </c>
      <c r="G3042" s="1063" t="s">
        <v>117</v>
      </c>
      <c r="H3042" s="1063" t="s">
        <v>5788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89</v>
      </c>
      <c r="P3042" s="1065">
        <v>0</v>
      </c>
      <c r="Q3042" s="1065">
        <v>0</v>
      </c>
      <c r="R3042" s="1062" t="s">
        <v>915</v>
      </c>
      <c r="S3042" s="1062" t="s">
        <v>5938</v>
      </c>
      <c r="T3042" s="1062" t="s">
        <v>5939</v>
      </c>
      <c r="U3042" s="1062" t="s">
        <v>5939</v>
      </c>
    </row>
    <row r="3043" spans="1:21" hidden="1">
      <c r="A3043" s="1061">
        <v>54087</v>
      </c>
      <c r="B3043" s="1062" t="s">
        <v>7631</v>
      </c>
      <c r="C3043" s="1063" t="s">
        <v>5859</v>
      </c>
      <c r="D3043" s="1063" t="s">
        <v>6212</v>
      </c>
      <c r="E3043" s="1064">
        <v>7</v>
      </c>
      <c r="F3043" s="1063" t="s">
        <v>5794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5</v>
      </c>
      <c r="P3043" s="1065">
        <v>5046</v>
      </c>
      <c r="Q3043" s="1065">
        <v>4578</v>
      </c>
      <c r="R3043" s="1062" t="s">
        <v>917</v>
      </c>
      <c r="S3043" s="1062" t="s">
        <v>5859</v>
      </c>
      <c r="T3043" s="1062" t="s">
        <v>5860</v>
      </c>
      <c r="U3043" s="1062" t="s">
        <v>5861</v>
      </c>
    </row>
    <row r="3044" spans="1:21" hidden="1">
      <c r="A3044" s="1061">
        <v>54087</v>
      </c>
      <c r="B3044" s="1062" t="s">
        <v>7631</v>
      </c>
      <c r="C3044" s="1063" t="s">
        <v>5859</v>
      </c>
      <c r="D3044" s="1063" t="s">
        <v>6212</v>
      </c>
      <c r="E3044" s="1064">
        <v>7</v>
      </c>
      <c r="F3044" s="1063" t="s">
        <v>5794</v>
      </c>
      <c r="G3044" s="1063" t="s">
        <v>117</v>
      </c>
      <c r="H3044" s="1063" t="s">
        <v>5788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89</v>
      </c>
      <c r="P3044" s="1065">
        <v>48468</v>
      </c>
      <c r="Q3044" s="1065">
        <v>43969</v>
      </c>
      <c r="R3044" s="1062" t="s">
        <v>917</v>
      </c>
      <c r="S3044" s="1062" t="s">
        <v>5859</v>
      </c>
      <c r="T3044" s="1062" t="s">
        <v>5860</v>
      </c>
      <c r="U3044" s="1062" t="s">
        <v>5861</v>
      </c>
    </row>
    <row r="3045" spans="1:21" hidden="1">
      <c r="A3045" s="1061">
        <v>54087</v>
      </c>
      <c r="B3045" s="1062" t="s">
        <v>7631</v>
      </c>
      <c r="C3045" s="1063" t="s">
        <v>5859</v>
      </c>
      <c r="D3045" s="1063" t="s">
        <v>6212</v>
      </c>
      <c r="E3045" s="1064">
        <v>7</v>
      </c>
      <c r="F3045" s="1063" t="s">
        <v>5794</v>
      </c>
      <c r="G3045" s="1063" t="s">
        <v>6268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5</v>
      </c>
      <c r="P3045" s="1065">
        <v>128917</v>
      </c>
      <c r="Q3045" s="1065">
        <v>116951</v>
      </c>
      <c r="R3045" s="1062" t="s">
        <v>917</v>
      </c>
      <c r="S3045" s="1062" t="s">
        <v>5859</v>
      </c>
      <c r="T3045" s="1062" t="s">
        <v>5860</v>
      </c>
      <c r="U3045" s="1062" t="s">
        <v>5861</v>
      </c>
    </row>
    <row r="3046" spans="1:21" hidden="1">
      <c r="A3046" s="1061">
        <v>54087</v>
      </c>
      <c r="B3046" s="1062" t="s">
        <v>7631</v>
      </c>
      <c r="C3046" s="1063" t="s">
        <v>5859</v>
      </c>
      <c r="D3046" s="1063" t="s">
        <v>6212</v>
      </c>
      <c r="E3046" s="1064">
        <v>7</v>
      </c>
      <c r="F3046" s="1063" t="s">
        <v>5794</v>
      </c>
      <c r="G3046" s="1063" t="s">
        <v>5943</v>
      </c>
      <c r="H3046" s="1063" t="s">
        <v>5648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2</v>
      </c>
      <c r="P3046" s="1065">
        <v>23373</v>
      </c>
      <c r="Q3046" s="1065">
        <v>21204</v>
      </c>
      <c r="R3046" s="1062" t="s">
        <v>917</v>
      </c>
      <c r="S3046" s="1062" t="s">
        <v>5859</v>
      </c>
      <c r="T3046" s="1062" t="s">
        <v>5860</v>
      </c>
      <c r="U3046" s="1062" t="s">
        <v>5861</v>
      </c>
    </row>
    <row r="3047" spans="1:21" hidden="1">
      <c r="A3047" s="1061">
        <v>54091</v>
      </c>
      <c r="B3047" s="1062" t="s">
        <v>7632</v>
      </c>
      <c r="C3047" s="1063" t="s">
        <v>6211</v>
      </c>
      <c r="D3047" s="1063" t="s">
        <v>6212</v>
      </c>
      <c r="E3047" s="1064">
        <v>7</v>
      </c>
      <c r="F3047" s="1063" t="s">
        <v>5799</v>
      </c>
      <c r="G3047" s="1063" t="s">
        <v>117</v>
      </c>
      <c r="H3047" s="1063" t="s">
        <v>5788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89</v>
      </c>
      <c r="P3047" s="1065">
        <v>179581</v>
      </c>
      <c r="Q3047" s="1065">
        <v>162913</v>
      </c>
      <c r="R3047" s="1062" t="s">
        <v>917</v>
      </c>
      <c r="S3047" s="1062" t="s">
        <v>5807</v>
      </c>
      <c r="T3047" s="1062" t="s">
        <v>5808</v>
      </c>
      <c r="U3047" s="1062" t="s">
        <v>5809</v>
      </c>
    </row>
    <row r="3048" spans="1:21" hidden="1">
      <c r="A3048" s="1061">
        <v>54091</v>
      </c>
      <c r="B3048" s="1062" t="s">
        <v>7632</v>
      </c>
      <c r="C3048" s="1063" t="s">
        <v>6211</v>
      </c>
      <c r="D3048" s="1063" t="s">
        <v>6212</v>
      </c>
      <c r="E3048" s="1064">
        <v>7</v>
      </c>
      <c r="F3048" s="1063" t="s">
        <v>5794</v>
      </c>
      <c r="G3048" s="1063" t="s">
        <v>117</v>
      </c>
      <c r="H3048" s="1063" t="s">
        <v>5788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89</v>
      </c>
      <c r="P3048" s="1065">
        <v>91317</v>
      </c>
      <c r="Q3048" s="1065">
        <v>82841</v>
      </c>
      <c r="R3048" s="1062" t="s">
        <v>917</v>
      </c>
      <c r="S3048" s="1062" t="s">
        <v>5807</v>
      </c>
      <c r="T3048" s="1062" t="s">
        <v>5808</v>
      </c>
      <c r="U3048" s="1062" t="s">
        <v>5809</v>
      </c>
    </row>
    <row r="3049" spans="1:21" hidden="1">
      <c r="A3049" s="1061">
        <v>54091</v>
      </c>
      <c r="B3049" s="1062" t="s">
        <v>7632</v>
      </c>
      <c r="C3049" s="1063" t="s">
        <v>6211</v>
      </c>
      <c r="D3049" s="1063" t="s">
        <v>6212</v>
      </c>
      <c r="E3049" s="1064">
        <v>7</v>
      </c>
      <c r="F3049" s="1063" t="s">
        <v>5794</v>
      </c>
      <c r="G3049" s="1063" t="s">
        <v>6268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5</v>
      </c>
      <c r="P3049" s="1065">
        <v>14550</v>
      </c>
      <c r="Q3049" s="1065">
        <v>13200</v>
      </c>
      <c r="R3049" s="1062" t="s">
        <v>917</v>
      </c>
      <c r="S3049" s="1062" t="s">
        <v>5807</v>
      </c>
      <c r="T3049" s="1062" t="s">
        <v>5808</v>
      </c>
      <c r="U3049" s="1062" t="s">
        <v>5809</v>
      </c>
    </row>
    <row r="3050" spans="1:21" hidden="1">
      <c r="A3050" s="1061">
        <v>54096</v>
      </c>
      <c r="B3050" s="1062" t="s">
        <v>7633</v>
      </c>
      <c r="C3050" s="1063" t="s">
        <v>5786</v>
      </c>
      <c r="D3050" s="1063" t="s">
        <v>6212</v>
      </c>
      <c r="E3050" s="1064">
        <v>7</v>
      </c>
      <c r="F3050" s="1063" t="s">
        <v>5787</v>
      </c>
      <c r="G3050" s="1063" t="s">
        <v>117</v>
      </c>
      <c r="H3050" s="1063" t="s">
        <v>5788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89</v>
      </c>
      <c r="P3050" s="1065">
        <v>107069</v>
      </c>
      <c r="Q3050" s="1065">
        <v>97132</v>
      </c>
      <c r="R3050" s="1062" t="s">
        <v>917</v>
      </c>
      <c r="S3050" s="1062" t="s">
        <v>5790</v>
      </c>
      <c r="T3050" s="1062" t="s">
        <v>5791</v>
      </c>
      <c r="U3050" s="1062" t="s">
        <v>5792</v>
      </c>
    </row>
    <row r="3051" spans="1:21" hidden="1">
      <c r="A3051" s="1061">
        <v>54096</v>
      </c>
      <c r="B3051" s="1062" t="s">
        <v>7633</v>
      </c>
      <c r="C3051" s="1063" t="s">
        <v>5786</v>
      </c>
      <c r="D3051" s="1063" t="s">
        <v>6212</v>
      </c>
      <c r="E3051" s="1064">
        <v>7</v>
      </c>
      <c r="F3051" s="1063" t="s">
        <v>5793</v>
      </c>
      <c r="G3051" s="1063" t="s">
        <v>117</v>
      </c>
      <c r="H3051" s="1063" t="s">
        <v>5788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89</v>
      </c>
      <c r="P3051" s="1065">
        <v>32408</v>
      </c>
      <c r="Q3051" s="1065">
        <v>29400</v>
      </c>
      <c r="R3051" s="1062" t="s">
        <v>917</v>
      </c>
      <c r="S3051" s="1062" t="s">
        <v>5790</v>
      </c>
      <c r="T3051" s="1062" t="s">
        <v>5791</v>
      </c>
      <c r="U3051" s="1062" t="s">
        <v>5792</v>
      </c>
    </row>
    <row r="3052" spans="1:21" hidden="1">
      <c r="A3052" s="1061">
        <v>54096</v>
      </c>
      <c r="B3052" s="1062" t="s">
        <v>7633</v>
      </c>
      <c r="C3052" s="1063" t="s">
        <v>5786</v>
      </c>
      <c r="D3052" s="1063" t="s">
        <v>6212</v>
      </c>
      <c r="E3052" s="1064">
        <v>7</v>
      </c>
      <c r="F3052" s="1063" t="s">
        <v>5794</v>
      </c>
      <c r="G3052" s="1063" t="s">
        <v>117</v>
      </c>
      <c r="H3052" s="1063" t="s">
        <v>5788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89</v>
      </c>
      <c r="P3052" s="1065">
        <v>349641</v>
      </c>
      <c r="Q3052" s="1065">
        <v>317189</v>
      </c>
      <c r="R3052" s="1062" t="s">
        <v>917</v>
      </c>
      <c r="S3052" s="1062" t="s">
        <v>5790</v>
      </c>
      <c r="T3052" s="1062" t="s">
        <v>5791</v>
      </c>
      <c r="U3052" s="1062" t="s">
        <v>5792</v>
      </c>
    </row>
    <row r="3053" spans="1:21" hidden="1">
      <c r="A3053" s="1061">
        <v>54097</v>
      </c>
      <c r="B3053" s="1062" t="s">
        <v>7634</v>
      </c>
      <c r="C3053" s="1063" t="s">
        <v>5798</v>
      </c>
      <c r="D3053" s="1063" t="s">
        <v>6212</v>
      </c>
      <c r="E3053" s="1064">
        <v>7</v>
      </c>
      <c r="F3053" s="1063" t="s">
        <v>5794</v>
      </c>
      <c r="G3053" s="1063" t="s">
        <v>117</v>
      </c>
      <c r="H3053" s="1063" t="s">
        <v>5788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89</v>
      </c>
      <c r="P3053" s="1065">
        <v>237336</v>
      </c>
      <c r="Q3053" s="1065">
        <v>215308</v>
      </c>
      <c r="R3053" s="1062" t="s">
        <v>914</v>
      </c>
      <c r="S3053" s="1062" t="s">
        <v>5820</v>
      </c>
      <c r="T3053" s="1062" t="s">
        <v>5821</v>
      </c>
      <c r="U3053" s="1062" t="s">
        <v>5822</v>
      </c>
    </row>
    <row r="3054" spans="1:21" hidden="1">
      <c r="A3054" s="1061">
        <v>54099</v>
      </c>
      <c r="B3054" s="1062" t="s">
        <v>7635</v>
      </c>
      <c r="C3054" s="1063" t="s">
        <v>6462</v>
      </c>
      <c r="D3054" s="1063" t="s">
        <v>6212</v>
      </c>
      <c r="E3054" s="1064">
        <v>7</v>
      </c>
      <c r="F3054" s="1063" t="s">
        <v>5794</v>
      </c>
      <c r="G3054" s="1063" t="s">
        <v>117</v>
      </c>
      <c r="H3054" s="1063" t="s">
        <v>5788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89</v>
      </c>
      <c r="P3054" s="1065">
        <v>141040</v>
      </c>
      <c r="Q3054" s="1065">
        <v>127949</v>
      </c>
      <c r="R3054" s="1062" t="s">
        <v>915</v>
      </c>
      <c r="S3054" s="1062" t="s">
        <v>6463</v>
      </c>
      <c r="T3054" s="1062" t="s">
        <v>6464</v>
      </c>
      <c r="U3054" s="1062" t="s">
        <v>6464</v>
      </c>
    </row>
    <row r="3055" spans="1:21" hidden="1">
      <c r="A3055" s="1061">
        <v>54099</v>
      </c>
      <c r="B3055" s="1062" t="s">
        <v>7635</v>
      </c>
      <c r="C3055" s="1063" t="s">
        <v>6462</v>
      </c>
      <c r="D3055" s="1063" t="s">
        <v>6212</v>
      </c>
      <c r="E3055" s="1064">
        <v>7</v>
      </c>
      <c r="F3055" s="1063" t="s">
        <v>5794</v>
      </c>
      <c r="G3055" s="1063" t="s">
        <v>5943</v>
      </c>
      <c r="H3055" s="1063" t="s">
        <v>5648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2</v>
      </c>
      <c r="P3055" s="1065">
        <v>18420</v>
      </c>
      <c r="Q3055" s="1065">
        <v>16710</v>
      </c>
      <c r="R3055" s="1062" t="s">
        <v>915</v>
      </c>
      <c r="S3055" s="1062" t="s">
        <v>6463</v>
      </c>
      <c r="T3055" s="1062" t="s">
        <v>6464</v>
      </c>
      <c r="U3055" s="1062" t="s">
        <v>6464</v>
      </c>
    </row>
    <row r="3056" spans="1:21" hidden="1">
      <c r="A3056" s="1061">
        <v>54100</v>
      </c>
      <c r="B3056" s="1062" t="s">
        <v>7636</v>
      </c>
      <c r="C3056" s="1063" t="s">
        <v>6343</v>
      </c>
      <c r="D3056" s="1063" t="s">
        <v>6212</v>
      </c>
      <c r="E3056" s="1064">
        <v>7</v>
      </c>
      <c r="F3056" s="1063" t="s">
        <v>5794</v>
      </c>
      <c r="G3056" s="1063" t="s">
        <v>117</v>
      </c>
      <c r="H3056" s="1063" t="s">
        <v>5788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89</v>
      </c>
      <c r="P3056" s="1065">
        <v>139730</v>
      </c>
      <c r="Q3056" s="1065">
        <v>126761</v>
      </c>
      <c r="R3056" s="1062" t="s">
        <v>917</v>
      </c>
      <c r="S3056" s="1062" t="s">
        <v>5807</v>
      </c>
      <c r="T3056" s="1062" t="s">
        <v>5808</v>
      </c>
      <c r="U3056" s="1062" t="s">
        <v>5809</v>
      </c>
    </row>
    <row r="3057" spans="1:21" hidden="1">
      <c r="A3057" s="1061">
        <v>54101</v>
      </c>
      <c r="B3057" s="1062" t="s">
        <v>7637</v>
      </c>
      <c r="C3057" s="1063" t="s">
        <v>6006</v>
      </c>
      <c r="D3057" s="1063" t="s">
        <v>6212</v>
      </c>
      <c r="E3057" s="1064">
        <v>7</v>
      </c>
      <c r="F3057" s="1063" t="s">
        <v>5794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5</v>
      </c>
      <c r="P3057" s="1065">
        <v>418932</v>
      </c>
      <c r="Q3057" s="1065">
        <v>380049</v>
      </c>
      <c r="R3057" s="1062" t="s">
        <v>917</v>
      </c>
      <c r="S3057" s="1062" t="s">
        <v>5790</v>
      </c>
      <c r="T3057" s="1062" t="s">
        <v>5791</v>
      </c>
      <c r="U3057" s="1062" t="s">
        <v>5792</v>
      </c>
    </row>
    <row r="3058" spans="1:21" hidden="1">
      <c r="A3058" s="1061">
        <v>54101</v>
      </c>
      <c r="B3058" s="1062" t="s">
        <v>7637</v>
      </c>
      <c r="C3058" s="1063" t="s">
        <v>6006</v>
      </c>
      <c r="D3058" s="1063" t="s">
        <v>6212</v>
      </c>
      <c r="E3058" s="1064">
        <v>7</v>
      </c>
      <c r="F3058" s="1063" t="s">
        <v>5794</v>
      </c>
      <c r="G3058" s="1063" t="s">
        <v>117</v>
      </c>
      <c r="H3058" s="1063" t="s">
        <v>5788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89</v>
      </c>
      <c r="P3058" s="1065">
        <v>94061</v>
      </c>
      <c r="Q3058" s="1065">
        <v>85330</v>
      </c>
      <c r="R3058" s="1062" t="s">
        <v>917</v>
      </c>
      <c r="S3058" s="1062" t="s">
        <v>5790</v>
      </c>
      <c r="T3058" s="1062" t="s">
        <v>5791</v>
      </c>
      <c r="U3058" s="1062" t="s">
        <v>5792</v>
      </c>
    </row>
    <row r="3059" spans="1:21" hidden="1">
      <c r="A3059" s="1061">
        <v>54101</v>
      </c>
      <c r="B3059" s="1062" t="s">
        <v>7637</v>
      </c>
      <c r="C3059" s="1063" t="s">
        <v>6006</v>
      </c>
      <c r="D3059" s="1063" t="s">
        <v>6212</v>
      </c>
      <c r="E3059" s="1064">
        <v>7</v>
      </c>
      <c r="F3059" s="1063" t="s">
        <v>5794</v>
      </c>
      <c r="G3059" s="1063" t="s">
        <v>5781</v>
      </c>
      <c r="H3059" s="1063" t="s">
        <v>5648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2</v>
      </c>
      <c r="P3059" s="1065">
        <v>22937</v>
      </c>
      <c r="Q3059" s="1065">
        <v>20808</v>
      </c>
      <c r="R3059" s="1062" t="s">
        <v>917</v>
      </c>
      <c r="S3059" s="1062" t="s">
        <v>5790</v>
      </c>
      <c r="T3059" s="1062" t="s">
        <v>5791</v>
      </c>
      <c r="U3059" s="1062" t="s">
        <v>5792</v>
      </c>
    </row>
    <row r="3060" spans="1:21" hidden="1">
      <c r="A3060" s="1061">
        <v>54101</v>
      </c>
      <c r="B3060" s="1062" t="s">
        <v>7637</v>
      </c>
      <c r="C3060" s="1063" t="s">
        <v>6006</v>
      </c>
      <c r="D3060" s="1063" t="s">
        <v>6212</v>
      </c>
      <c r="E3060" s="1064">
        <v>7</v>
      </c>
      <c r="F3060" s="1063" t="s">
        <v>5794</v>
      </c>
      <c r="G3060" s="1063" t="s">
        <v>5943</v>
      </c>
      <c r="H3060" s="1063" t="s">
        <v>5648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2</v>
      </c>
      <c r="P3060" s="1065">
        <v>31406</v>
      </c>
      <c r="Q3060" s="1065">
        <v>28491</v>
      </c>
      <c r="R3060" s="1062" t="s">
        <v>917</v>
      </c>
      <c r="S3060" s="1062" t="s">
        <v>5790</v>
      </c>
      <c r="T3060" s="1062" t="s">
        <v>5791</v>
      </c>
      <c r="U3060" s="1062" t="s">
        <v>5792</v>
      </c>
    </row>
    <row r="3061" spans="1:21" hidden="1">
      <c r="A3061" s="1061">
        <v>54104</v>
      </c>
      <c r="B3061" s="1062" t="s">
        <v>7638</v>
      </c>
      <c r="C3061" s="1063" t="s">
        <v>5881</v>
      </c>
      <c r="D3061" s="1063" t="s">
        <v>6212</v>
      </c>
      <c r="E3061" s="1064">
        <v>7</v>
      </c>
      <c r="F3061" s="1063" t="s">
        <v>5794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5</v>
      </c>
      <c r="P3061" s="1065">
        <v>153853</v>
      </c>
      <c r="Q3061" s="1065">
        <v>139574</v>
      </c>
      <c r="R3061" s="1062" t="s">
        <v>917</v>
      </c>
      <c r="S3061" s="1062" t="s">
        <v>5820</v>
      </c>
      <c r="T3061" s="1062" t="s">
        <v>5821</v>
      </c>
      <c r="U3061" s="1062" t="s">
        <v>5822</v>
      </c>
    </row>
    <row r="3062" spans="1:21" hidden="1">
      <c r="A3062" s="1061">
        <v>54104</v>
      </c>
      <c r="B3062" s="1062" t="s">
        <v>7638</v>
      </c>
      <c r="C3062" s="1063" t="s">
        <v>5881</v>
      </c>
      <c r="D3062" s="1063" t="s">
        <v>6212</v>
      </c>
      <c r="E3062" s="1064">
        <v>7</v>
      </c>
      <c r="F3062" s="1063" t="s">
        <v>5794</v>
      </c>
      <c r="G3062" s="1063" t="s">
        <v>117</v>
      </c>
      <c r="H3062" s="1063" t="s">
        <v>5788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89</v>
      </c>
      <c r="P3062" s="1065">
        <v>191801</v>
      </c>
      <c r="Q3062" s="1065">
        <v>173999</v>
      </c>
      <c r="R3062" s="1062" t="s">
        <v>917</v>
      </c>
      <c r="S3062" s="1062" t="s">
        <v>5820</v>
      </c>
      <c r="T3062" s="1062" t="s">
        <v>5821</v>
      </c>
      <c r="U3062" s="1062" t="s">
        <v>5822</v>
      </c>
    </row>
    <row r="3063" spans="1:21" hidden="1">
      <c r="A3063" s="1061">
        <v>54104</v>
      </c>
      <c r="B3063" s="1062" t="s">
        <v>7638</v>
      </c>
      <c r="C3063" s="1063" t="s">
        <v>5881</v>
      </c>
      <c r="D3063" s="1063" t="s">
        <v>6212</v>
      </c>
      <c r="E3063" s="1064">
        <v>7</v>
      </c>
      <c r="F3063" s="1063" t="s">
        <v>5794</v>
      </c>
      <c r="G3063" s="1063" t="s">
        <v>6268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5</v>
      </c>
      <c r="P3063" s="1065">
        <v>19567</v>
      </c>
      <c r="Q3063" s="1065">
        <v>17751</v>
      </c>
      <c r="R3063" s="1062" t="s">
        <v>917</v>
      </c>
      <c r="S3063" s="1062" t="s">
        <v>5820</v>
      </c>
      <c r="T3063" s="1062" t="s">
        <v>5821</v>
      </c>
      <c r="U3063" s="1062" t="s">
        <v>5822</v>
      </c>
    </row>
    <row r="3064" spans="1:21" hidden="1">
      <c r="A3064" s="1061">
        <v>54111</v>
      </c>
      <c r="B3064" s="1062" t="s">
        <v>7639</v>
      </c>
      <c r="C3064" s="1063" t="s">
        <v>5787</v>
      </c>
      <c r="D3064" s="1063" t="s">
        <v>5779</v>
      </c>
      <c r="E3064" s="1064">
        <v>2</v>
      </c>
      <c r="F3064" s="1063" t="s">
        <v>7174</v>
      </c>
      <c r="G3064" s="1063" t="s">
        <v>5889</v>
      </c>
      <c r="H3064" s="1063" t="s">
        <v>5889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7</v>
      </c>
      <c r="P3064" s="1065">
        <v>0</v>
      </c>
      <c r="Q3064" s="1065">
        <v>0</v>
      </c>
      <c r="R3064" s="1062" t="s">
        <v>920</v>
      </c>
      <c r="S3064" s="1062" t="s">
        <v>5909</v>
      </c>
      <c r="T3064" s="1062" t="s">
        <v>5910</v>
      </c>
      <c r="U3064" s="1062" t="s">
        <v>5874</v>
      </c>
    </row>
    <row r="3065" spans="1:21" hidden="1">
      <c r="A3065" s="1061">
        <v>54114</v>
      </c>
      <c r="B3065" s="1062" t="s">
        <v>7640</v>
      </c>
      <c r="C3065" s="1063" t="s">
        <v>6462</v>
      </c>
      <c r="D3065" s="1063" t="s">
        <v>5779</v>
      </c>
      <c r="E3065" s="1064">
        <v>3</v>
      </c>
      <c r="F3065" s="1063" t="s">
        <v>5787</v>
      </c>
      <c r="G3065" s="1063" t="s">
        <v>117</v>
      </c>
      <c r="H3065" s="1063" t="s">
        <v>5788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89</v>
      </c>
      <c r="P3065" s="1065">
        <v>0</v>
      </c>
      <c r="Q3065" s="1065">
        <v>0</v>
      </c>
      <c r="R3065" s="1062" t="s">
        <v>915</v>
      </c>
      <c r="S3065" s="1062" t="s">
        <v>6463</v>
      </c>
      <c r="T3065" s="1062" t="s">
        <v>6464</v>
      </c>
      <c r="U3065" s="1062" t="s">
        <v>6464</v>
      </c>
    </row>
    <row r="3066" spans="1:21" hidden="1">
      <c r="A3066" s="1061">
        <v>54114</v>
      </c>
      <c r="B3066" s="1062" t="s">
        <v>7640</v>
      </c>
      <c r="C3066" s="1063" t="s">
        <v>6462</v>
      </c>
      <c r="D3066" s="1063" t="s">
        <v>5779</v>
      </c>
      <c r="E3066" s="1064">
        <v>3</v>
      </c>
      <c r="F3066" s="1063" t="s">
        <v>5787</v>
      </c>
      <c r="G3066" s="1063" t="s">
        <v>5781</v>
      </c>
      <c r="H3066" s="1063" t="s">
        <v>5648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2</v>
      </c>
      <c r="P3066" s="1065">
        <v>0</v>
      </c>
      <c r="Q3066" s="1065">
        <v>0</v>
      </c>
      <c r="R3066" s="1062" t="s">
        <v>915</v>
      </c>
      <c r="S3066" s="1062" t="s">
        <v>6463</v>
      </c>
      <c r="T3066" s="1062" t="s">
        <v>6464</v>
      </c>
      <c r="U3066" s="1062" t="s">
        <v>6464</v>
      </c>
    </row>
    <row r="3067" spans="1:21" hidden="1">
      <c r="A3067" s="1061">
        <v>54114</v>
      </c>
      <c r="B3067" s="1062" t="s">
        <v>7640</v>
      </c>
      <c r="C3067" s="1063" t="s">
        <v>6462</v>
      </c>
      <c r="D3067" s="1063" t="s">
        <v>5779</v>
      </c>
      <c r="E3067" s="1064">
        <v>3</v>
      </c>
      <c r="F3067" s="1063" t="s">
        <v>5793</v>
      </c>
      <c r="G3067" s="1063" t="s">
        <v>117</v>
      </c>
      <c r="H3067" s="1063" t="s">
        <v>5788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89</v>
      </c>
      <c r="P3067" s="1065">
        <v>296860</v>
      </c>
      <c r="Q3067" s="1065">
        <v>269307</v>
      </c>
      <c r="R3067" s="1062" t="s">
        <v>915</v>
      </c>
      <c r="S3067" s="1062" t="s">
        <v>6463</v>
      </c>
      <c r="T3067" s="1062" t="s">
        <v>6464</v>
      </c>
      <c r="U3067" s="1062" t="s">
        <v>6464</v>
      </c>
    </row>
    <row r="3068" spans="1:21" hidden="1">
      <c r="A3068" s="1061">
        <v>54114</v>
      </c>
      <c r="B3068" s="1062" t="s">
        <v>7640</v>
      </c>
      <c r="C3068" s="1063" t="s">
        <v>6462</v>
      </c>
      <c r="D3068" s="1063" t="s">
        <v>5779</v>
      </c>
      <c r="E3068" s="1064">
        <v>3</v>
      </c>
      <c r="F3068" s="1063" t="s">
        <v>5793</v>
      </c>
      <c r="G3068" s="1063" t="s">
        <v>5781</v>
      </c>
      <c r="H3068" s="1063" t="s">
        <v>5648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2</v>
      </c>
      <c r="P3068" s="1065">
        <v>1441</v>
      </c>
      <c r="Q3068" s="1065">
        <v>1307</v>
      </c>
      <c r="R3068" s="1062" t="s">
        <v>915</v>
      </c>
      <c r="S3068" s="1062" t="s">
        <v>6463</v>
      </c>
      <c r="T3068" s="1062" t="s">
        <v>6464</v>
      </c>
      <c r="U3068" s="1062" t="s">
        <v>6464</v>
      </c>
    </row>
    <row r="3069" spans="1:21" hidden="1">
      <c r="A3069" s="1061">
        <v>54131</v>
      </c>
      <c r="B3069" s="1062" t="s">
        <v>7641</v>
      </c>
      <c r="C3069" s="1063" t="s">
        <v>6462</v>
      </c>
      <c r="D3069" s="1063" t="s">
        <v>5779</v>
      </c>
      <c r="E3069" s="1064">
        <v>3</v>
      </c>
      <c r="F3069" s="1063" t="s">
        <v>5787</v>
      </c>
      <c r="G3069" s="1063" t="s">
        <v>117</v>
      </c>
      <c r="H3069" s="1063" t="s">
        <v>5788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89</v>
      </c>
      <c r="P3069" s="1065">
        <v>0</v>
      </c>
      <c r="Q3069" s="1065">
        <v>0</v>
      </c>
      <c r="R3069" s="1062" t="s">
        <v>915</v>
      </c>
      <c r="S3069" s="1062" t="s">
        <v>6463</v>
      </c>
      <c r="T3069" s="1062" t="s">
        <v>6464</v>
      </c>
      <c r="U3069" s="1062" t="s">
        <v>6464</v>
      </c>
    </row>
    <row r="3070" spans="1:21" hidden="1">
      <c r="A3070" s="1061">
        <v>54131</v>
      </c>
      <c r="B3070" s="1062" t="s">
        <v>7641</v>
      </c>
      <c r="C3070" s="1063" t="s">
        <v>6462</v>
      </c>
      <c r="D3070" s="1063" t="s">
        <v>5779</v>
      </c>
      <c r="E3070" s="1064">
        <v>3</v>
      </c>
      <c r="F3070" s="1063" t="s">
        <v>5793</v>
      </c>
      <c r="G3070" s="1063" t="s">
        <v>117</v>
      </c>
      <c r="H3070" s="1063" t="s">
        <v>5788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89</v>
      </c>
      <c r="P3070" s="1065">
        <v>29070</v>
      </c>
      <c r="Q3070" s="1065">
        <v>26372</v>
      </c>
      <c r="R3070" s="1062" t="s">
        <v>915</v>
      </c>
      <c r="S3070" s="1062" t="s">
        <v>6463</v>
      </c>
      <c r="T3070" s="1062" t="s">
        <v>6464</v>
      </c>
      <c r="U3070" s="1062" t="s">
        <v>6464</v>
      </c>
    </row>
    <row r="3071" spans="1:21" hidden="1">
      <c r="A3071" s="1061">
        <v>54149</v>
      </c>
      <c r="B3071" s="1062" t="s">
        <v>7642</v>
      </c>
      <c r="C3071" s="1063" t="s">
        <v>6462</v>
      </c>
      <c r="D3071" s="1063" t="s">
        <v>5779</v>
      </c>
      <c r="E3071" s="1064">
        <v>3</v>
      </c>
      <c r="F3071" s="1063" t="s">
        <v>5799</v>
      </c>
      <c r="G3071" s="1063" t="s">
        <v>117</v>
      </c>
      <c r="H3071" s="1063" t="s">
        <v>5788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89</v>
      </c>
      <c r="P3071" s="1065">
        <v>171974</v>
      </c>
      <c r="Q3071" s="1065">
        <v>156013</v>
      </c>
      <c r="R3071" s="1062" t="s">
        <v>915</v>
      </c>
      <c r="S3071" s="1062" t="s">
        <v>6463</v>
      </c>
      <c r="T3071" s="1062" t="s">
        <v>6464</v>
      </c>
      <c r="U3071" s="1062" t="s">
        <v>6464</v>
      </c>
    </row>
    <row r="3072" spans="1:21" hidden="1">
      <c r="A3072" s="1061">
        <v>54149</v>
      </c>
      <c r="B3072" s="1062" t="s">
        <v>7642</v>
      </c>
      <c r="C3072" s="1063" t="s">
        <v>6462</v>
      </c>
      <c r="D3072" s="1063" t="s">
        <v>5779</v>
      </c>
      <c r="E3072" s="1064">
        <v>3</v>
      </c>
      <c r="F3072" s="1063" t="s">
        <v>5799</v>
      </c>
      <c r="G3072" s="1063" t="s">
        <v>5781</v>
      </c>
      <c r="H3072" s="1063" t="s">
        <v>5648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2</v>
      </c>
      <c r="P3072" s="1065">
        <v>1730</v>
      </c>
      <c r="Q3072" s="1065">
        <v>1569</v>
      </c>
      <c r="R3072" s="1062" t="s">
        <v>915</v>
      </c>
      <c r="S3072" s="1062" t="s">
        <v>6463</v>
      </c>
      <c r="T3072" s="1062" t="s">
        <v>6464</v>
      </c>
      <c r="U3072" s="1062" t="s">
        <v>6464</v>
      </c>
    </row>
    <row r="3073" spans="1:21" hidden="1">
      <c r="A3073" s="1061">
        <v>54201</v>
      </c>
      <c r="B3073" s="1062" t="s">
        <v>7643</v>
      </c>
      <c r="C3073" s="1063" t="s">
        <v>6075</v>
      </c>
      <c r="D3073" s="1063" t="s">
        <v>6288</v>
      </c>
      <c r="E3073" s="1064">
        <v>5</v>
      </c>
      <c r="F3073" s="1063" t="s">
        <v>5794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5</v>
      </c>
      <c r="P3073" s="1065">
        <v>115772</v>
      </c>
      <c r="Q3073" s="1065">
        <v>105027</v>
      </c>
      <c r="R3073" s="1062" t="s">
        <v>914</v>
      </c>
      <c r="S3073" s="1062" t="s">
        <v>5807</v>
      </c>
      <c r="T3073" s="1062" t="s">
        <v>5808</v>
      </c>
      <c r="U3073" s="1062" t="s">
        <v>5809</v>
      </c>
    </row>
    <row r="3074" spans="1:21" hidden="1">
      <c r="A3074" s="1061">
        <v>54201</v>
      </c>
      <c r="B3074" s="1062" t="s">
        <v>7643</v>
      </c>
      <c r="C3074" s="1063" t="s">
        <v>6075</v>
      </c>
      <c r="D3074" s="1063" t="s">
        <v>6288</v>
      </c>
      <c r="E3074" s="1064">
        <v>5</v>
      </c>
      <c r="F3074" s="1063" t="s">
        <v>5794</v>
      </c>
      <c r="G3074" s="1063" t="s">
        <v>117</v>
      </c>
      <c r="H3074" s="1063" t="s">
        <v>5788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89</v>
      </c>
      <c r="P3074" s="1065">
        <v>86539</v>
      </c>
      <c r="Q3074" s="1065">
        <v>78507</v>
      </c>
      <c r="R3074" s="1062" t="s">
        <v>914</v>
      </c>
      <c r="S3074" s="1062" t="s">
        <v>5807</v>
      </c>
      <c r="T3074" s="1062" t="s">
        <v>5808</v>
      </c>
      <c r="U3074" s="1062" t="s">
        <v>5809</v>
      </c>
    </row>
    <row r="3075" spans="1:21" hidden="1">
      <c r="A3075" s="1061">
        <v>54201</v>
      </c>
      <c r="B3075" s="1062" t="s">
        <v>7643</v>
      </c>
      <c r="C3075" s="1063" t="s">
        <v>6075</v>
      </c>
      <c r="D3075" s="1063" t="s">
        <v>6288</v>
      </c>
      <c r="E3075" s="1064">
        <v>5</v>
      </c>
      <c r="F3075" s="1063" t="s">
        <v>5794</v>
      </c>
      <c r="G3075" s="1063" t="s">
        <v>5781</v>
      </c>
      <c r="H3075" s="1063" t="s">
        <v>5648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2</v>
      </c>
      <c r="P3075" s="1065">
        <v>448</v>
      </c>
      <c r="Q3075" s="1065">
        <v>406</v>
      </c>
      <c r="R3075" s="1062" t="s">
        <v>914</v>
      </c>
      <c r="S3075" s="1062" t="s">
        <v>5807</v>
      </c>
      <c r="T3075" s="1062" t="s">
        <v>5808</v>
      </c>
      <c r="U3075" s="1062" t="s">
        <v>5809</v>
      </c>
    </row>
    <row r="3076" spans="1:21" hidden="1">
      <c r="A3076" s="1061">
        <v>54207</v>
      </c>
      <c r="B3076" s="1062" t="s">
        <v>7644</v>
      </c>
      <c r="C3076" s="1063" t="s">
        <v>6510</v>
      </c>
      <c r="D3076" s="1063" t="s">
        <v>6212</v>
      </c>
      <c r="E3076" s="1064">
        <v>7</v>
      </c>
      <c r="F3076" s="1063" t="s">
        <v>5794</v>
      </c>
      <c r="G3076" s="1063" t="s">
        <v>117</v>
      </c>
      <c r="H3076" s="1063" t="s">
        <v>5788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89</v>
      </c>
      <c r="P3076" s="1065">
        <v>75004</v>
      </c>
      <c r="Q3076" s="1065">
        <v>68043</v>
      </c>
      <c r="R3076" s="1062" t="s">
        <v>916</v>
      </c>
      <c r="S3076" s="1062" t="s">
        <v>5815</v>
      </c>
      <c r="T3076" s="1062" t="s">
        <v>5816</v>
      </c>
      <c r="U3076" s="1062" t="s">
        <v>5817</v>
      </c>
    </row>
    <row r="3077" spans="1:21" hidden="1">
      <c r="A3077" s="1061">
        <v>54210</v>
      </c>
      <c r="B3077" s="1062" t="s">
        <v>7645</v>
      </c>
      <c r="C3077" s="1063" t="s">
        <v>6505</v>
      </c>
      <c r="D3077" s="1063" t="s">
        <v>6212</v>
      </c>
      <c r="E3077" s="1064">
        <v>7</v>
      </c>
      <c r="F3077" s="1063" t="s">
        <v>5794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5</v>
      </c>
      <c r="P3077" s="1065">
        <v>336036</v>
      </c>
      <c r="Q3077" s="1065">
        <v>304847</v>
      </c>
      <c r="R3077" s="1062" t="s">
        <v>914</v>
      </c>
      <c r="S3077" s="1062" t="s">
        <v>5807</v>
      </c>
      <c r="T3077" s="1062" t="s">
        <v>5808</v>
      </c>
      <c r="U3077" s="1062" t="s">
        <v>5809</v>
      </c>
    </row>
    <row r="3078" spans="1:21" hidden="1">
      <c r="A3078" s="1061">
        <v>54211</v>
      </c>
      <c r="B3078" s="1062" t="s">
        <v>7646</v>
      </c>
      <c r="C3078" s="1063" t="s">
        <v>5806</v>
      </c>
      <c r="D3078" s="1063" t="s">
        <v>6212</v>
      </c>
      <c r="E3078" s="1064">
        <v>7</v>
      </c>
      <c r="F3078" s="1063" t="s">
        <v>5794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5</v>
      </c>
      <c r="P3078" s="1065">
        <v>209425</v>
      </c>
      <c r="Q3078" s="1065">
        <v>189987</v>
      </c>
      <c r="R3078" s="1062" t="s">
        <v>914</v>
      </c>
      <c r="S3078" s="1062" t="s">
        <v>5820</v>
      </c>
      <c r="T3078" s="1062" t="s">
        <v>5821</v>
      </c>
      <c r="U3078" s="1062" t="s">
        <v>5822</v>
      </c>
    </row>
    <row r="3079" spans="1:21" hidden="1">
      <c r="A3079" s="1061">
        <v>54212</v>
      </c>
      <c r="B3079" s="1062" t="s">
        <v>7647</v>
      </c>
      <c r="C3079" s="1063" t="s">
        <v>5806</v>
      </c>
      <c r="D3079" s="1063" t="s">
        <v>6212</v>
      </c>
      <c r="E3079" s="1064">
        <v>7</v>
      </c>
      <c r="F3079" s="1063" t="s">
        <v>5794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5</v>
      </c>
      <c r="P3079" s="1065">
        <v>221228</v>
      </c>
      <c r="Q3079" s="1065">
        <v>200695</v>
      </c>
      <c r="R3079" s="1062" t="s">
        <v>914</v>
      </c>
      <c r="S3079" s="1062" t="s">
        <v>5807</v>
      </c>
      <c r="T3079" s="1062" t="s">
        <v>5808</v>
      </c>
      <c r="U3079" s="1062" t="s">
        <v>5809</v>
      </c>
    </row>
    <row r="3080" spans="1:21" hidden="1">
      <c r="A3080" s="1061">
        <v>54213</v>
      </c>
      <c r="B3080" s="1062" t="s">
        <v>7648</v>
      </c>
      <c r="C3080" s="1063" t="s">
        <v>6505</v>
      </c>
      <c r="D3080" s="1063" t="s">
        <v>6212</v>
      </c>
      <c r="E3080" s="1064">
        <v>7</v>
      </c>
      <c r="F3080" s="1063" t="s">
        <v>5794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5</v>
      </c>
      <c r="P3080" s="1065">
        <v>225338</v>
      </c>
      <c r="Q3080" s="1065">
        <v>204424</v>
      </c>
      <c r="R3080" s="1062" t="s">
        <v>914</v>
      </c>
      <c r="S3080" s="1062" t="s">
        <v>5807</v>
      </c>
      <c r="T3080" s="1062" t="s">
        <v>5808</v>
      </c>
      <c r="U3080" s="1062" t="s">
        <v>5809</v>
      </c>
    </row>
    <row r="3081" spans="1:21" ht="26.25" hidden="1">
      <c r="A3081" s="1061">
        <v>54214</v>
      </c>
      <c r="B3081" s="1062" t="s">
        <v>7649</v>
      </c>
      <c r="C3081" s="1063" t="s">
        <v>5806</v>
      </c>
      <c r="D3081" s="1063" t="s">
        <v>6212</v>
      </c>
      <c r="E3081" s="1064">
        <v>7</v>
      </c>
      <c r="F3081" s="1063" t="s">
        <v>5794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5</v>
      </c>
      <c r="P3081" s="1065">
        <v>405365</v>
      </c>
      <c r="Q3081" s="1065">
        <v>367741</v>
      </c>
      <c r="R3081" s="1062" t="s">
        <v>914</v>
      </c>
      <c r="S3081" s="1062" t="s">
        <v>5807</v>
      </c>
      <c r="T3081" s="1062" t="s">
        <v>5808</v>
      </c>
      <c r="U3081" s="1062" t="s">
        <v>5809</v>
      </c>
    </row>
    <row r="3082" spans="1:21" hidden="1">
      <c r="A3082" s="1061">
        <v>54216</v>
      </c>
      <c r="B3082" s="1062" t="s">
        <v>7650</v>
      </c>
      <c r="C3082" s="1063" t="s">
        <v>5786</v>
      </c>
      <c r="D3082" s="1063" t="s">
        <v>6212</v>
      </c>
      <c r="E3082" s="1064">
        <v>7</v>
      </c>
      <c r="F3082" s="1063" t="s">
        <v>5794</v>
      </c>
      <c r="G3082" s="1063" t="s">
        <v>117</v>
      </c>
      <c r="H3082" s="1063" t="s">
        <v>5788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89</v>
      </c>
      <c r="P3082" s="1065">
        <v>152171</v>
      </c>
      <c r="Q3082" s="1065">
        <v>138048</v>
      </c>
      <c r="R3082" s="1062" t="s">
        <v>917</v>
      </c>
      <c r="S3082" s="1062" t="s">
        <v>5790</v>
      </c>
      <c r="T3082" s="1062" t="s">
        <v>5791</v>
      </c>
      <c r="U3082" s="1062" t="s">
        <v>5792</v>
      </c>
    </row>
    <row r="3083" spans="1:21" hidden="1">
      <c r="A3083" s="1061">
        <v>54224</v>
      </c>
      <c r="B3083" s="1062" t="s">
        <v>7651</v>
      </c>
      <c r="C3083" s="1063" t="s">
        <v>5806</v>
      </c>
      <c r="D3083" s="1063" t="s">
        <v>6288</v>
      </c>
      <c r="E3083" s="1064">
        <v>5</v>
      </c>
      <c r="F3083" s="1063" t="s">
        <v>5780</v>
      </c>
      <c r="G3083" s="1063" t="s">
        <v>5781</v>
      </c>
      <c r="H3083" s="1063" t="s">
        <v>5648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2</v>
      </c>
      <c r="P3083" s="1065">
        <v>390</v>
      </c>
      <c r="Q3083" s="1065">
        <v>354</v>
      </c>
      <c r="R3083" s="1062" t="s">
        <v>914</v>
      </c>
      <c r="S3083" s="1062" t="s">
        <v>5807</v>
      </c>
      <c r="T3083" s="1062" t="s">
        <v>5808</v>
      </c>
      <c r="U3083" s="1062" t="s">
        <v>5809</v>
      </c>
    </row>
    <row r="3084" spans="1:21" hidden="1">
      <c r="A3084" s="1061">
        <v>54224</v>
      </c>
      <c r="B3084" s="1062" t="s">
        <v>7651</v>
      </c>
      <c r="C3084" s="1063" t="s">
        <v>5806</v>
      </c>
      <c r="D3084" s="1063" t="s">
        <v>6288</v>
      </c>
      <c r="E3084" s="1064">
        <v>5</v>
      </c>
      <c r="F3084" s="1063" t="s">
        <v>5794</v>
      </c>
      <c r="G3084" s="1063" t="s">
        <v>117</v>
      </c>
      <c r="H3084" s="1063" t="s">
        <v>5788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89</v>
      </c>
      <c r="P3084" s="1065">
        <v>75452</v>
      </c>
      <c r="Q3084" s="1065">
        <v>68449</v>
      </c>
      <c r="R3084" s="1062" t="s">
        <v>914</v>
      </c>
      <c r="S3084" s="1062" t="s">
        <v>5807</v>
      </c>
      <c r="T3084" s="1062" t="s">
        <v>5808</v>
      </c>
      <c r="U3084" s="1062" t="s">
        <v>5809</v>
      </c>
    </row>
    <row r="3085" spans="1:21" hidden="1">
      <c r="A3085" s="1061">
        <v>54224</v>
      </c>
      <c r="B3085" s="1062" t="s">
        <v>7651</v>
      </c>
      <c r="C3085" s="1063" t="s">
        <v>5806</v>
      </c>
      <c r="D3085" s="1063" t="s">
        <v>6288</v>
      </c>
      <c r="E3085" s="1064">
        <v>5</v>
      </c>
      <c r="F3085" s="1063" t="s">
        <v>5794</v>
      </c>
      <c r="G3085" s="1063" t="s">
        <v>5781</v>
      </c>
      <c r="H3085" s="1063" t="s">
        <v>5648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2</v>
      </c>
      <c r="P3085" s="1065">
        <v>587</v>
      </c>
      <c r="Q3085" s="1065">
        <v>533</v>
      </c>
      <c r="R3085" s="1062" t="s">
        <v>914</v>
      </c>
      <c r="S3085" s="1062" t="s">
        <v>5807</v>
      </c>
      <c r="T3085" s="1062" t="s">
        <v>5808</v>
      </c>
      <c r="U3085" s="1062" t="s">
        <v>5809</v>
      </c>
    </row>
    <row r="3086" spans="1:21" hidden="1">
      <c r="A3086" s="1061">
        <v>54225</v>
      </c>
      <c r="B3086" s="1062" t="s">
        <v>7652</v>
      </c>
      <c r="C3086" s="1063" t="s">
        <v>6236</v>
      </c>
      <c r="D3086" s="1063" t="s">
        <v>6212</v>
      </c>
      <c r="E3086" s="1064">
        <v>7</v>
      </c>
      <c r="F3086" s="1063" t="s">
        <v>5799</v>
      </c>
      <c r="G3086" s="1063" t="s">
        <v>117</v>
      </c>
      <c r="H3086" s="1063" t="s">
        <v>5788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89</v>
      </c>
      <c r="P3086" s="1065">
        <v>49381</v>
      </c>
      <c r="Q3086" s="1065">
        <v>44797</v>
      </c>
      <c r="R3086" s="1062" t="s">
        <v>915</v>
      </c>
      <c r="S3086" s="1062" t="s">
        <v>5938</v>
      </c>
      <c r="T3086" s="1062" t="s">
        <v>5939</v>
      </c>
      <c r="U3086" s="1062" t="s">
        <v>5939</v>
      </c>
    </row>
    <row r="3087" spans="1:21" hidden="1">
      <c r="A3087" s="1061">
        <v>54225</v>
      </c>
      <c r="B3087" s="1062" t="s">
        <v>7652</v>
      </c>
      <c r="C3087" s="1063" t="s">
        <v>6236</v>
      </c>
      <c r="D3087" s="1063" t="s">
        <v>6212</v>
      </c>
      <c r="E3087" s="1064">
        <v>7</v>
      </c>
      <c r="F3087" s="1063" t="s">
        <v>5799</v>
      </c>
      <c r="G3087" s="1063" t="s">
        <v>5781</v>
      </c>
      <c r="H3087" s="1063" t="s">
        <v>5648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2</v>
      </c>
      <c r="P3087" s="1065">
        <v>22</v>
      </c>
      <c r="Q3087" s="1065">
        <v>20</v>
      </c>
      <c r="R3087" s="1062" t="s">
        <v>915</v>
      </c>
      <c r="S3087" s="1062" t="s">
        <v>5938</v>
      </c>
      <c r="T3087" s="1062" t="s">
        <v>5939</v>
      </c>
      <c r="U3087" s="1062" t="s">
        <v>5939</v>
      </c>
    </row>
    <row r="3088" spans="1:21" hidden="1">
      <c r="A3088" s="1061">
        <v>54225</v>
      </c>
      <c r="B3088" s="1062" t="s">
        <v>7652</v>
      </c>
      <c r="C3088" s="1063" t="s">
        <v>6236</v>
      </c>
      <c r="D3088" s="1063" t="s">
        <v>6212</v>
      </c>
      <c r="E3088" s="1064">
        <v>7</v>
      </c>
      <c r="F3088" s="1063" t="s">
        <v>5780</v>
      </c>
      <c r="G3088" s="1063" t="s">
        <v>5781</v>
      </c>
      <c r="H3088" s="1063" t="s">
        <v>5648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2</v>
      </c>
      <c r="P3088" s="1065">
        <v>0</v>
      </c>
      <c r="Q3088" s="1065">
        <v>0</v>
      </c>
      <c r="R3088" s="1062" t="s">
        <v>915</v>
      </c>
      <c r="S3088" s="1062" t="s">
        <v>5938</v>
      </c>
      <c r="T3088" s="1062" t="s">
        <v>5939</v>
      </c>
      <c r="U3088" s="1062" t="s">
        <v>5939</v>
      </c>
    </row>
    <row r="3089" spans="1:21" hidden="1">
      <c r="A3089" s="1061">
        <v>54225</v>
      </c>
      <c r="B3089" s="1062" t="s">
        <v>7652</v>
      </c>
      <c r="C3089" s="1063" t="s">
        <v>6236</v>
      </c>
      <c r="D3089" s="1063" t="s">
        <v>6212</v>
      </c>
      <c r="E3089" s="1064">
        <v>7</v>
      </c>
      <c r="F3089" s="1063" t="s">
        <v>5794</v>
      </c>
      <c r="G3089" s="1063" t="s">
        <v>117</v>
      </c>
      <c r="H3089" s="1063" t="s">
        <v>5788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89</v>
      </c>
      <c r="P3089" s="1065">
        <v>44</v>
      </c>
      <c r="Q3089" s="1065">
        <v>40</v>
      </c>
      <c r="R3089" s="1062" t="s">
        <v>915</v>
      </c>
      <c r="S3089" s="1062" t="s">
        <v>5938</v>
      </c>
      <c r="T3089" s="1062" t="s">
        <v>5939</v>
      </c>
      <c r="U3089" s="1062" t="s">
        <v>5939</v>
      </c>
    </row>
    <row r="3090" spans="1:21" hidden="1">
      <c r="A3090" s="1061">
        <v>54228</v>
      </c>
      <c r="B3090" s="1062" t="s">
        <v>7653</v>
      </c>
      <c r="C3090" s="1063" t="s">
        <v>6236</v>
      </c>
      <c r="D3090" s="1063" t="s">
        <v>6212</v>
      </c>
      <c r="E3090" s="1064">
        <v>7</v>
      </c>
      <c r="F3090" s="1063" t="s">
        <v>5799</v>
      </c>
      <c r="G3090" s="1063" t="s">
        <v>117</v>
      </c>
      <c r="H3090" s="1063" t="s">
        <v>5788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89</v>
      </c>
      <c r="P3090" s="1065">
        <v>31482</v>
      </c>
      <c r="Q3090" s="1065">
        <v>28560</v>
      </c>
      <c r="R3090" s="1062" t="s">
        <v>915</v>
      </c>
      <c r="S3090" s="1062" t="s">
        <v>5938</v>
      </c>
      <c r="T3090" s="1062" t="s">
        <v>5939</v>
      </c>
      <c r="U3090" s="1062" t="s">
        <v>5939</v>
      </c>
    </row>
    <row r="3091" spans="1:21" hidden="1">
      <c r="A3091" s="1061">
        <v>54228</v>
      </c>
      <c r="B3091" s="1062" t="s">
        <v>7653</v>
      </c>
      <c r="C3091" s="1063" t="s">
        <v>6236</v>
      </c>
      <c r="D3091" s="1063" t="s">
        <v>6212</v>
      </c>
      <c r="E3091" s="1064">
        <v>7</v>
      </c>
      <c r="F3091" s="1063" t="s">
        <v>5799</v>
      </c>
      <c r="G3091" s="1063" t="s">
        <v>5781</v>
      </c>
      <c r="H3091" s="1063" t="s">
        <v>5648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2</v>
      </c>
      <c r="P3091" s="1065">
        <v>2181</v>
      </c>
      <c r="Q3091" s="1065">
        <v>1979</v>
      </c>
      <c r="R3091" s="1062" t="s">
        <v>915</v>
      </c>
      <c r="S3091" s="1062" t="s">
        <v>5938</v>
      </c>
      <c r="T3091" s="1062" t="s">
        <v>5939</v>
      </c>
      <c r="U3091" s="1062" t="s">
        <v>5939</v>
      </c>
    </row>
    <row r="3092" spans="1:21" hidden="1">
      <c r="A3092" s="1061">
        <v>54228</v>
      </c>
      <c r="B3092" s="1062" t="s">
        <v>7653</v>
      </c>
      <c r="C3092" s="1063" t="s">
        <v>6236</v>
      </c>
      <c r="D3092" s="1063" t="s">
        <v>6212</v>
      </c>
      <c r="E3092" s="1064">
        <v>7</v>
      </c>
      <c r="F3092" s="1063" t="s">
        <v>5794</v>
      </c>
      <c r="G3092" s="1063" t="s">
        <v>117</v>
      </c>
      <c r="H3092" s="1063" t="s">
        <v>5788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89</v>
      </c>
      <c r="P3092" s="1065">
        <v>0</v>
      </c>
      <c r="Q3092" s="1065">
        <v>0</v>
      </c>
      <c r="R3092" s="1062" t="s">
        <v>915</v>
      </c>
      <c r="S3092" s="1062" t="s">
        <v>5938</v>
      </c>
      <c r="T3092" s="1062" t="s">
        <v>5939</v>
      </c>
      <c r="U3092" s="1062" t="s">
        <v>5939</v>
      </c>
    </row>
    <row r="3093" spans="1:21" hidden="1">
      <c r="A3093" s="1061">
        <v>54236</v>
      </c>
      <c r="B3093" s="1062" t="s">
        <v>7654</v>
      </c>
      <c r="C3093" s="1063" t="s">
        <v>5793</v>
      </c>
      <c r="D3093" s="1063" t="s">
        <v>6212</v>
      </c>
      <c r="E3093" s="1064">
        <v>7</v>
      </c>
      <c r="F3093" s="1063" t="s">
        <v>5799</v>
      </c>
      <c r="G3093" s="1063" t="s">
        <v>117</v>
      </c>
      <c r="H3093" s="1063" t="s">
        <v>5788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89</v>
      </c>
      <c r="P3093" s="1065">
        <v>44120</v>
      </c>
      <c r="Q3093" s="1065">
        <v>40025</v>
      </c>
      <c r="R3093" s="1062" t="s">
        <v>915</v>
      </c>
      <c r="S3093" s="1062" t="s">
        <v>5938</v>
      </c>
      <c r="T3093" s="1062" t="s">
        <v>5939</v>
      </c>
      <c r="U3093" s="1062" t="s">
        <v>5939</v>
      </c>
    </row>
    <row r="3094" spans="1:21" hidden="1">
      <c r="A3094" s="1061">
        <v>54236</v>
      </c>
      <c r="B3094" s="1062" t="s">
        <v>7654</v>
      </c>
      <c r="C3094" s="1063" t="s">
        <v>5793</v>
      </c>
      <c r="D3094" s="1063" t="s">
        <v>6212</v>
      </c>
      <c r="E3094" s="1064">
        <v>7</v>
      </c>
      <c r="F3094" s="1063" t="s">
        <v>5799</v>
      </c>
      <c r="G3094" s="1063" t="s">
        <v>5781</v>
      </c>
      <c r="H3094" s="1063" t="s">
        <v>5648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2</v>
      </c>
      <c r="P3094" s="1065">
        <v>900</v>
      </c>
      <c r="Q3094" s="1065">
        <v>816</v>
      </c>
      <c r="R3094" s="1062" t="s">
        <v>915</v>
      </c>
      <c r="S3094" s="1062" t="s">
        <v>5938</v>
      </c>
      <c r="T3094" s="1062" t="s">
        <v>5939</v>
      </c>
      <c r="U3094" s="1062" t="s">
        <v>5939</v>
      </c>
    </row>
    <row r="3095" spans="1:21" hidden="1">
      <c r="A3095" s="1061">
        <v>54236</v>
      </c>
      <c r="B3095" s="1062" t="s">
        <v>7654</v>
      </c>
      <c r="C3095" s="1063" t="s">
        <v>5793</v>
      </c>
      <c r="D3095" s="1063" t="s">
        <v>6212</v>
      </c>
      <c r="E3095" s="1064">
        <v>7</v>
      </c>
      <c r="F3095" s="1063" t="s">
        <v>5794</v>
      </c>
      <c r="G3095" s="1063" t="s">
        <v>117</v>
      </c>
      <c r="H3095" s="1063" t="s">
        <v>5788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89</v>
      </c>
      <c r="P3095" s="1065">
        <v>61882</v>
      </c>
      <c r="Q3095" s="1065">
        <v>56138</v>
      </c>
      <c r="R3095" s="1062" t="s">
        <v>915</v>
      </c>
      <c r="S3095" s="1062" t="s">
        <v>5938</v>
      </c>
      <c r="T3095" s="1062" t="s">
        <v>5939</v>
      </c>
      <c r="U3095" s="1062" t="s">
        <v>5939</v>
      </c>
    </row>
    <row r="3096" spans="1:21" hidden="1">
      <c r="A3096" s="1061">
        <v>54236</v>
      </c>
      <c r="B3096" s="1062" t="s">
        <v>7654</v>
      </c>
      <c r="C3096" s="1063" t="s">
        <v>5793</v>
      </c>
      <c r="D3096" s="1063" t="s">
        <v>6212</v>
      </c>
      <c r="E3096" s="1064">
        <v>7</v>
      </c>
      <c r="F3096" s="1063" t="s">
        <v>5794</v>
      </c>
      <c r="G3096" s="1063" t="s">
        <v>5781</v>
      </c>
      <c r="H3096" s="1063" t="s">
        <v>5648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2</v>
      </c>
      <c r="P3096" s="1065">
        <v>8693</v>
      </c>
      <c r="Q3096" s="1065">
        <v>7886</v>
      </c>
      <c r="R3096" s="1062" t="s">
        <v>915</v>
      </c>
      <c r="S3096" s="1062" t="s">
        <v>5938</v>
      </c>
      <c r="T3096" s="1062" t="s">
        <v>5939</v>
      </c>
      <c r="U3096" s="1062" t="s">
        <v>5939</v>
      </c>
    </row>
    <row r="3097" spans="1:21" hidden="1">
      <c r="A3097" s="1061">
        <v>54238</v>
      </c>
      <c r="B3097" s="1062" t="s">
        <v>7655</v>
      </c>
      <c r="C3097" s="1063" t="s">
        <v>5787</v>
      </c>
      <c r="D3097" s="1063" t="s">
        <v>5779</v>
      </c>
      <c r="E3097" s="1064">
        <v>3</v>
      </c>
      <c r="F3097" s="1063" t="s">
        <v>5794</v>
      </c>
      <c r="G3097" s="1063" t="s">
        <v>117</v>
      </c>
      <c r="H3097" s="1063" t="s">
        <v>5788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89</v>
      </c>
      <c r="P3097" s="1065">
        <v>2072</v>
      </c>
      <c r="Q3097" s="1065">
        <v>1880</v>
      </c>
      <c r="R3097" s="1062" t="s">
        <v>920</v>
      </c>
      <c r="S3097" s="1062" t="s">
        <v>5885</v>
      </c>
      <c r="T3097" s="1062" t="s">
        <v>5886</v>
      </c>
      <c r="U3097" s="1062" t="s">
        <v>5874</v>
      </c>
    </row>
    <row r="3098" spans="1:21" hidden="1">
      <c r="A3098" s="1061">
        <v>54239</v>
      </c>
      <c r="B3098" s="1062" t="s">
        <v>7656</v>
      </c>
      <c r="C3098" s="1063" t="s">
        <v>6006</v>
      </c>
      <c r="D3098" s="1063" t="s">
        <v>6288</v>
      </c>
      <c r="E3098" s="1064">
        <v>4</v>
      </c>
      <c r="F3098" s="1063" t="s">
        <v>5780</v>
      </c>
      <c r="G3098" s="1063" t="s">
        <v>5781</v>
      </c>
      <c r="H3098" s="1063" t="s">
        <v>5648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2</v>
      </c>
      <c r="P3098" s="1065">
        <v>2622</v>
      </c>
      <c r="Q3098" s="1065">
        <v>2378</v>
      </c>
      <c r="R3098" s="1062" t="s">
        <v>917</v>
      </c>
      <c r="S3098" s="1062" t="s">
        <v>5790</v>
      </c>
      <c r="T3098" s="1062" t="s">
        <v>5791</v>
      </c>
      <c r="U3098" s="1062" t="s">
        <v>5792</v>
      </c>
    </row>
    <row r="3099" spans="1:21" hidden="1">
      <c r="A3099" s="1061">
        <v>54240</v>
      </c>
      <c r="B3099" s="1062" t="s">
        <v>7657</v>
      </c>
      <c r="C3099" s="1063" t="s">
        <v>6211</v>
      </c>
      <c r="D3099" s="1063" t="s">
        <v>6288</v>
      </c>
      <c r="E3099" s="1064">
        <v>5</v>
      </c>
      <c r="F3099" s="1063" t="s">
        <v>5799</v>
      </c>
      <c r="G3099" s="1063" t="s">
        <v>117</v>
      </c>
      <c r="H3099" s="1063" t="s">
        <v>5788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89</v>
      </c>
      <c r="P3099" s="1065">
        <v>34767</v>
      </c>
      <c r="Q3099" s="1065">
        <v>31540</v>
      </c>
      <c r="R3099" s="1062" t="s">
        <v>917</v>
      </c>
      <c r="S3099" s="1062" t="s">
        <v>5807</v>
      </c>
      <c r="T3099" s="1062" t="s">
        <v>5808</v>
      </c>
      <c r="U3099" s="1062" t="s">
        <v>5809</v>
      </c>
    </row>
    <row r="3100" spans="1:21" hidden="1">
      <c r="A3100" s="1061">
        <v>54250</v>
      </c>
      <c r="B3100" s="1062" t="s">
        <v>7658</v>
      </c>
      <c r="C3100" s="1063" t="s">
        <v>6548</v>
      </c>
      <c r="D3100" s="1063" t="s">
        <v>6212</v>
      </c>
      <c r="E3100" s="1064">
        <v>7</v>
      </c>
      <c r="F3100" s="1063" t="s">
        <v>5794</v>
      </c>
      <c r="G3100" s="1063" t="s">
        <v>117</v>
      </c>
      <c r="H3100" s="1063" t="s">
        <v>5788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89</v>
      </c>
      <c r="P3100" s="1065">
        <v>32430</v>
      </c>
      <c r="Q3100" s="1065">
        <v>29420</v>
      </c>
      <c r="R3100" s="1062" t="s">
        <v>916</v>
      </c>
      <c r="S3100" s="1062" t="s">
        <v>5815</v>
      </c>
      <c r="T3100" s="1062" t="s">
        <v>5816</v>
      </c>
      <c r="U3100" s="1062" t="s">
        <v>5817</v>
      </c>
    </row>
    <row r="3101" spans="1:21" hidden="1">
      <c r="A3101" s="1061">
        <v>54250</v>
      </c>
      <c r="B3101" s="1062" t="s">
        <v>7658</v>
      </c>
      <c r="C3101" s="1063" t="s">
        <v>6548</v>
      </c>
      <c r="D3101" s="1063" t="s">
        <v>6212</v>
      </c>
      <c r="E3101" s="1064">
        <v>7</v>
      </c>
      <c r="F3101" s="1063" t="s">
        <v>5794</v>
      </c>
      <c r="G3101" s="1063" t="s">
        <v>5781</v>
      </c>
      <c r="H3101" s="1063" t="s">
        <v>5648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2</v>
      </c>
      <c r="P3101" s="1065">
        <v>2</v>
      </c>
      <c r="Q3101" s="1065">
        <v>2</v>
      </c>
      <c r="R3101" s="1062" t="s">
        <v>916</v>
      </c>
      <c r="S3101" s="1062" t="s">
        <v>5815</v>
      </c>
      <c r="T3101" s="1062" t="s">
        <v>5816</v>
      </c>
      <c r="U3101" s="1062" t="s">
        <v>5817</v>
      </c>
    </row>
    <row r="3102" spans="1:21" hidden="1">
      <c r="A3102" s="1061">
        <v>54262</v>
      </c>
      <c r="B3102" s="1062" t="s">
        <v>7659</v>
      </c>
      <c r="C3102" s="1063" t="s">
        <v>5806</v>
      </c>
      <c r="D3102" s="1063" t="s">
        <v>6288</v>
      </c>
      <c r="E3102" s="1064">
        <v>5</v>
      </c>
      <c r="F3102" s="1063" t="s">
        <v>5799</v>
      </c>
      <c r="G3102" s="1063" t="s">
        <v>117</v>
      </c>
      <c r="H3102" s="1063" t="s">
        <v>5788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89</v>
      </c>
      <c r="P3102" s="1065">
        <v>24444</v>
      </c>
      <c r="Q3102" s="1065">
        <v>22176</v>
      </c>
      <c r="R3102" s="1062" t="s">
        <v>914</v>
      </c>
      <c r="S3102" s="1062" t="s">
        <v>5807</v>
      </c>
      <c r="T3102" s="1062" t="s">
        <v>5808</v>
      </c>
      <c r="U3102" s="1062" t="s">
        <v>5809</v>
      </c>
    </row>
    <row r="3103" spans="1:21" hidden="1">
      <c r="A3103" s="1061">
        <v>54262</v>
      </c>
      <c r="B3103" s="1062" t="s">
        <v>7659</v>
      </c>
      <c r="C3103" s="1063" t="s">
        <v>5806</v>
      </c>
      <c r="D3103" s="1063" t="s">
        <v>6288</v>
      </c>
      <c r="E3103" s="1064">
        <v>5</v>
      </c>
      <c r="F3103" s="1063" t="s">
        <v>5780</v>
      </c>
      <c r="G3103" s="1063" t="s">
        <v>5781</v>
      </c>
      <c r="H3103" s="1063" t="s">
        <v>5648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2</v>
      </c>
      <c r="P3103" s="1065">
        <v>151</v>
      </c>
      <c r="Q3103" s="1065">
        <v>137</v>
      </c>
      <c r="R3103" s="1062" t="s">
        <v>914</v>
      </c>
      <c r="S3103" s="1062" t="s">
        <v>5807</v>
      </c>
      <c r="T3103" s="1062" t="s">
        <v>5808</v>
      </c>
      <c r="U3103" s="1062" t="s">
        <v>5809</v>
      </c>
    </row>
    <row r="3104" spans="1:21" hidden="1">
      <c r="A3104" s="1061">
        <v>54262</v>
      </c>
      <c r="B3104" s="1062" t="s">
        <v>7659</v>
      </c>
      <c r="C3104" s="1063" t="s">
        <v>5806</v>
      </c>
      <c r="D3104" s="1063" t="s">
        <v>6288</v>
      </c>
      <c r="E3104" s="1064">
        <v>5</v>
      </c>
      <c r="F3104" s="1063" t="s">
        <v>5794</v>
      </c>
      <c r="G3104" s="1063" t="s">
        <v>117</v>
      </c>
      <c r="H3104" s="1063" t="s">
        <v>5788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89</v>
      </c>
      <c r="P3104" s="1065">
        <v>32414</v>
      </c>
      <c r="Q3104" s="1065">
        <v>29405</v>
      </c>
      <c r="R3104" s="1062" t="s">
        <v>914</v>
      </c>
      <c r="S3104" s="1062" t="s">
        <v>5807</v>
      </c>
      <c r="T3104" s="1062" t="s">
        <v>5808</v>
      </c>
      <c r="U3104" s="1062" t="s">
        <v>5809</v>
      </c>
    </row>
    <row r="3105" spans="1:21" hidden="1">
      <c r="A3105" s="1061">
        <v>54262</v>
      </c>
      <c r="B3105" s="1062" t="s">
        <v>7659</v>
      </c>
      <c r="C3105" s="1063" t="s">
        <v>5806</v>
      </c>
      <c r="D3105" s="1063" t="s">
        <v>6288</v>
      </c>
      <c r="E3105" s="1064">
        <v>5</v>
      </c>
      <c r="F3105" s="1063" t="s">
        <v>5794</v>
      </c>
      <c r="G3105" s="1063" t="s">
        <v>5781</v>
      </c>
      <c r="H3105" s="1063" t="s">
        <v>5648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2</v>
      </c>
      <c r="P3105" s="1065">
        <v>23</v>
      </c>
      <c r="Q3105" s="1065">
        <v>21</v>
      </c>
      <c r="R3105" s="1062" t="s">
        <v>914</v>
      </c>
      <c r="S3105" s="1062" t="s">
        <v>5807</v>
      </c>
      <c r="T3105" s="1062" t="s">
        <v>5808</v>
      </c>
      <c r="U3105" s="1062" t="s">
        <v>5809</v>
      </c>
    </row>
    <row r="3106" spans="1:21" hidden="1">
      <c r="A3106" s="1061">
        <v>54268</v>
      </c>
      <c r="B3106" s="1062" t="s">
        <v>7660</v>
      </c>
      <c r="C3106" s="1063" t="s">
        <v>5837</v>
      </c>
      <c r="D3106" s="1063" t="s">
        <v>6212</v>
      </c>
      <c r="E3106" s="1064">
        <v>7</v>
      </c>
      <c r="F3106" s="1063" t="s">
        <v>5799</v>
      </c>
      <c r="G3106" s="1063" t="s">
        <v>117</v>
      </c>
      <c r="H3106" s="1063" t="s">
        <v>5788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89</v>
      </c>
      <c r="P3106" s="1065">
        <v>475625</v>
      </c>
      <c r="Q3106" s="1065">
        <v>431480</v>
      </c>
      <c r="R3106" s="1062" t="s">
        <v>920</v>
      </c>
      <c r="S3106" s="1062" t="s">
        <v>5838</v>
      </c>
      <c r="T3106" s="1062" t="s">
        <v>5839</v>
      </c>
      <c r="U3106" s="1062" t="s">
        <v>5840</v>
      </c>
    </row>
    <row r="3107" spans="1:21" hidden="1">
      <c r="A3107" s="1061">
        <v>54271</v>
      </c>
      <c r="B3107" s="1062" t="s">
        <v>7661</v>
      </c>
      <c r="C3107" s="1063" t="s">
        <v>6432</v>
      </c>
      <c r="D3107" s="1063" t="s">
        <v>5779</v>
      </c>
      <c r="E3107" s="1064">
        <v>3</v>
      </c>
      <c r="F3107" s="1063" t="s">
        <v>5787</v>
      </c>
      <c r="G3107" s="1063" t="s">
        <v>117</v>
      </c>
      <c r="H3107" s="1063" t="s">
        <v>5788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89</v>
      </c>
      <c r="P3107" s="1065">
        <v>0</v>
      </c>
      <c r="Q3107" s="1065">
        <v>0</v>
      </c>
      <c r="R3107" s="1062" t="s">
        <v>920</v>
      </c>
      <c r="S3107" s="1062" t="s">
        <v>6433</v>
      </c>
      <c r="T3107" s="1062" t="s">
        <v>6434</v>
      </c>
      <c r="U3107" s="1062" t="s">
        <v>5840</v>
      </c>
    </row>
    <row r="3108" spans="1:21" hidden="1">
      <c r="A3108" s="1061">
        <v>54271</v>
      </c>
      <c r="B3108" s="1062" t="s">
        <v>7661</v>
      </c>
      <c r="C3108" s="1063" t="s">
        <v>6432</v>
      </c>
      <c r="D3108" s="1063" t="s">
        <v>5779</v>
      </c>
      <c r="E3108" s="1064">
        <v>3</v>
      </c>
      <c r="F3108" s="1063" t="s">
        <v>5793</v>
      </c>
      <c r="G3108" s="1063" t="s">
        <v>117</v>
      </c>
      <c r="H3108" s="1063" t="s">
        <v>5788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89</v>
      </c>
      <c r="P3108" s="1065">
        <v>296714</v>
      </c>
      <c r="Q3108" s="1065">
        <v>269175</v>
      </c>
      <c r="R3108" s="1062" t="s">
        <v>920</v>
      </c>
      <c r="S3108" s="1062" t="s">
        <v>6433</v>
      </c>
      <c r="T3108" s="1062" t="s">
        <v>6434</v>
      </c>
      <c r="U3108" s="1062" t="s">
        <v>5840</v>
      </c>
    </row>
    <row r="3109" spans="1:21" hidden="1">
      <c r="A3109" s="1061">
        <v>54276</v>
      </c>
      <c r="B3109" s="1062" t="s">
        <v>7662</v>
      </c>
      <c r="C3109" s="1063" t="s">
        <v>6069</v>
      </c>
      <c r="D3109" s="1063" t="s">
        <v>6288</v>
      </c>
      <c r="E3109" s="1064">
        <v>5</v>
      </c>
      <c r="F3109" s="1063" t="s">
        <v>5794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5</v>
      </c>
      <c r="P3109" s="1065">
        <v>94198</v>
      </c>
      <c r="Q3109" s="1065">
        <v>85455</v>
      </c>
      <c r="R3109" s="1062" t="s">
        <v>917</v>
      </c>
      <c r="S3109" s="1062" t="s">
        <v>6497</v>
      </c>
      <c r="T3109" s="1062" t="s">
        <v>6498</v>
      </c>
      <c r="U3109" s="1062" t="s">
        <v>5861</v>
      </c>
    </row>
    <row r="3110" spans="1:21" hidden="1">
      <c r="A3110" s="1061">
        <v>54276</v>
      </c>
      <c r="B3110" s="1062" t="s">
        <v>7662</v>
      </c>
      <c r="C3110" s="1063" t="s">
        <v>6069</v>
      </c>
      <c r="D3110" s="1063" t="s">
        <v>6288</v>
      </c>
      <c r="E3110" s="1064">
        <v>5</v>
      </c>
      <c r="F3110" s="1063" t="s">
        <v>5794</v>
      </c>
      <c r="G3110" s="1063" t="s">
        <v>117</v>
      </c>
      <c r="H3110" s="1063" t="s">
        <v>5788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89</v>
      </c>
      <c r="P3110" s="1065">
        <v>57531</v>
      </c>
      <c r="Q3110" s="1065">
        <v>52191</v>
      </c>
      <c r="R3110" s="1062" t="s">
        <v>917</v>
      </c>
      <c r="S3110" s="1062" t="s">
        <v>6497</v>
      </c>
      <c r="T3110" s="1062" t="s">
        <v>6498</v>
      </c>
      <c r="U3110" s="1062" t="s">
        <v>5861</v>
      </c>
    </row>
    <row r="3111" spans="1:21" hidden="1">
      <c r="A3111" s="1061">
        <v>54281</v>
      </c>
      <c r="B3111" s="1062" t="s">
        <v>7663</v>
      </c>
      <c r="C3111" s="1063" t="s">
        <v>6006</v>
      </c>
      <c r="D3111" s="1063" t="s">
        <v>6212</v>
      </c>
      <c r="E3111" s="1064">
        <v>7</v>
      </c>
      <c r="F3111" s="1063" t="s">
        <v>5794</v>
      </c>
      <c r="G3111" s="1063" t="s">
        <v>117</v>
      </c>
      <c r="H3111" s="1063" t="s">
        <v>5788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89</v>
      </c>
      <c r="P3111" s="1065">
        <v>42074</v>
      </c>
      <c r="Q3111" s="1065">
        <v>38169</v>
      </c>
      <c r="R3111" s="1062" t="s">
        <v>917</v>
      </c>
      <c r="S3111" s="1062" t="s">
        <v>5790</v>
      </c>
      <c r="T3111" s="1062" t="s">
        <v>5791</v>
      </c>
      <c r="U3111" s="1062" t="s">
        <v>5792</v>
      </c>
    </row>
    <row r="3112" spans="1:21" hidden="1">
      <c r="A3112" s="1061">
        <v>54294</v>
      </c>
      <c r="B3112" s="1062" t="s">
        <v>7664</v>
      </c>
      <c r="C3112" s="1063" t="s">
        <v>5806</v>
      </c>
      <c r="D3112" s="1063" t="s">
        <v>6288</v>
      </c>
      <c r="E3112" s="1064">
        <v>4</v>
      </c>
      <c r="F3112" s="1063" t="s">
        <v>5780</v>
      </c>
      <c r="G3112" s="1063" t="s">
        <v>5781</v>
      </c>
      <c r="H3112" s="1063" t="s">
        <v>5648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2</v>
      </c>
      <c r="P3112" s="1065">
        <v>151</v>
      </c>
      <c r="Q3112" s="1065">
        <v>137</v>
      </c>
      <c r="R3112" s="1062" t="s">
        <v>914</v>
      </c>
      <c r="S3112" s="1062" t="s">
        <v>5807</v>
      </c>
      <c r="T3112" s="1062" t="s">
        <v>5808</v>
      </c>
      <c r="U3112" s="1062" t="s">
        <v>5809</v>
      </c>
    </row>
    <row r="3113" spans="1:21" hidden="1">
      <c r="A3113" s="1061">
        <v>54296</v>
      </c>
      <c r="B3113" s="1062" t="s">
        <v>7665</v>
      </c>
      <c r="C3113" s="1063" t="s">
        <v>5787</v>
      </c>
      <c r="D3113" s="1063" t="s">
        <v>6288</v>
      </c>
      <c r="E3113" s="1064">
        <v>5</v>
      </c>
      <c r="F3113" s="1063" t="s">
        <v>5780</v>
      </c>
      <c r="G3113" s="1063" t="s">
        <v>117</v>
      </c>
      <c r="H3113" s="1063" t="s">
        <v>5788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89</v>
      </c>
      <c r="P3113" s="1065">
        <v>5442</v>
      </c>
      <c r="Q3113" s="1065">
        <v>4937</v>
      </c>
      <c r="R3113" s="1062" t="s">
        <v>920</v>
      </c>
      <c r="S3113" s="1062" t="s">
        <v>5885</v>
      </c>
      <c r="T3113" s="1062" t="s">
        <v>5886</v>
      </c>
      <c r="U3113" s="1062" t="s">
        <v>5874</v>
      </c>
    </row>
    <row r="3114" spans="1:21" hidden="1">
      <c r="A3114" s="1061">
        <v>54305</v>
      </c>
      <c r="B3114" s="1062" t="s">
        <v>7666</v>
      </c>
      <c r="C3114" s="1063" t="s">
        <v>430</v>
      </c>
      <c r="D3114" s="1063" t="s">
        <v>6212</v>
      </c>
      <c r="E3114" s="1064">
        <v>7</v>
      </c>
      <c r="F3114" s="1063" t="s">
        <v>5780</v>
      </c>
      <c r="G3114" s="1063" t="s">
        <v>5781</v>
      </c>
      <c r="H3114" s="1063" t="s">
        <v>5648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2</v>
      </c>
      <c r="P3114" s="1065">
        <v>11899</v>
      </c>
      <c r="Q3114" s="1065">
        <v>10795</v>
      </c>
      <c r="R3114" s="1062" t="s">
        <v>2227</v>
      </c>
      <c r="S3114" s="1062" t="s">
        <v>2227</v>
      </c>
      <c r="T3114" s="1062" t="s">
        <v>5783</v>
      </c>
      <c r="U3114" s="1062" t="s">
        <v>5784</v>
      </c>
    </row>
    <row r="3115" spans="1:21" hidden="1">
      <c r="A3115" s="1061">
        <v>54316</v>
      </c>
      <c r="B3115" s="1062" t="s">
        <v>7667</v>
      </c>
      <c r="C3115" s="1063" t="s">
        <v>6069</v>
      </c>
      <c r="D3115" s="1063" t="s">
        <v>6212</v>
      </c>
      <c r="E3115" s="1064">
        <v>7</v>
      </c>
      <c r="F3115" s="1063" t="s">
        <v>5799</v>
      </c>
      <c r="G3115" s="1063" t="s">
        <v>117</v>
      </c>
      <c r="H3115" s="1063" t="s">
        <v>5788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89</v>
      </c>
      <c r="P3115" s="1065">
        <v>841</v>
      </c>
      <c r="Q3115" s="1065">
        <v>763</v>
      </c>
      <c r="R3115" s="1062" t="s">
        <v>917</v>
      </c>
      <c r="S3115" s="1062" t="s">
        <v>6070</v>
      </c>
      <c r="T3115" s="1062" t="s">
        <v>6071</v>
      </c>
      <c r="U3115" s="1062" t="s">
        <v>5861</v>
      </c>
    </row>
    <row r="3116" spans="1:21" hidden="1">
      <c r="A3116" s="1061">
        <v>54316</v>
      </c>
      <c r="B3116" s="1062" t="s">
        <v>7667</v>
      </c>
      <c r="C3116" s="1063" t="s">
        <v>6069</v>
      </c>
      <c r="D3116" s="1063" t="s">
        <v>6212</v>
      </c>
      <c r="E3116" s="1064">
        <v>7</v>
      </c>
      <c r="F3116" s="1063" t="s">
        <v>5799</v>
      </c>
      <c r="G3116" s="1063" t="s">
        <v>5781</v>
      </c>
      <c r="H3116" s="1063" t="s">
        <v>5648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2</v>
      </c>
      <c r="P3116" s="1065">
        <v>430</v>
      </c>
      <c r="Q3116" s="1065">
        <v>390</v>
      </c>
      <c r="R3116" s="1062" t="s">
        <v>917</v>
      </c>
      <c r="S3116" s="1062" t="s">
        <v>6070</v>
      </c>
      <c r="T3116" s="1062" t="s">
        <v>6071</v>
      </c>
      <c r="U3116" s="1062" t="s">
        <v>5861</v>
      </c>
    </row>
    <row r="3117" spans="1:21" hidden="1">
      <c r="A3117" s="1061">
        <v>54318</v>
      </c>
      <c r="B3117" s="1062" t="s">
        <v>7668</v>
      </c>
      <c r="C3117" s="1063" t="s">
        <v>6382</v>
      </c>
      <c r="D3117" s="1063" t="s">
        <v>6212</v>
      </c>
      <c r="E3117" s="1064">
        <v>7</v>
      </c>
      <c r="F3117" s="1063" t="s">
        <v>5794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5</v>
      </c>
      <c r="P3117" s="1065">
        <v>966513</v>
      </c>
      <c r="Q3117" s="1065">
        <v>876807</v>
      </c>
      <c r="R3117" s="1062" t="s">
        <v>920</v>
      </c>
      <c r="S3117" s="1062" t="s">
        <v>5895</v>
      </c>
      <c r="T3117" s="1062" t="s">
        <v>5896</v>
      </c>
      <c r="U3117" s="1062" t="s">
        <v>5840</v>
      </c>
    </row>
    <row r="3118" spans="1:21" hidden="1">
      <c r="A3118" s="1061">
        <v>54318</v>
      </c>
      <c r="B3118" s="1062" t="s">
        <v>7668</v>
      </c>
      <c r="C3118" s="1063" t="s">
        <v>6382</v>
      </c>
      <c r="D3118" s="1063" t="s">
        <v>6212</v>
      </c>
      <c r="E3118" s="1064">
        <v>7</v>
      </c>
      <c r="F3118" s="1063" t="s">
        <v>5794</v>
      </c>
      <c r="G3118" s="1063" t="s">
        <v>117</v>
      </c>
      <c r="H3118" s="1063" t="s">
        <v>5788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89</v>
      </c>
      <c r="P3118" s="1065">
        <v>136004</v>
      </c>
      <c r="Q3118" s="1065">
        <v>123381</v>
      </c>
      <c r="R3118" s="1062" t="s">
        <v>920</v>
      </c>
      <c r="S3118" s="1062" t="s">
        <v>5895</v>
      </c>
      <c r="T3118" s="1062" t="s">
        <v>5896</v>
      </c>
      <c r="U3118" s="1062" t="s">
        <v>5840</v>
      </c>
    </row>
    <row r="3119" spans="1:21" hidden="1">
      <c r="A3119" s="1061">
        <v>54323</v>
      </c>
      <c r="B3119" s="1062" t="s">
        <v>7669</v>
      </c>
      <c r="C3119" s="1063" t="s">
        <v>6006</v>
      </c>
      <c r="D3119" s="1063" t="s">
        <v>6288</v>
      </c>
      <c r="E3119" s="1064">
        <v>4</v>
      </c>
      <c r="F3119" s="1063" t="s">
        <v>5780</v>
      </c>
      <c r="G3119" s="1063" t="s">
        <v>5781</v>
      </c>
      <c r="H3119" s="1063" t="s">
        <v>5648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2</v>
      </c>
      <c r="P3119" s="1065">
        <v>77</v>
      </c>
      <c r="Q3119" s="1065">
        <v>70</v>
      </c>
      <c r="R3119" s="1062" t="s">
        <v>917</v>
      </c>
      <c r="S3119" s="1062" t="s">
        <v>5790</v>
      </c>
      <c r="T3119" s="1062" t="s">
        <v>5791</v>
      </c>
      <c r="U3119" s="1062" t="s">
        <v>5792</v>
      </c>
    </row>
    <row r="3120" spans="1:21" hidden="1">
      <c r="A3120" s="1061">
        <v>54324</v>
      </c>
      <c r="B3120" s="1062" t="s">
        <v>7670</v>
      </c>
      <c r="C3120" s="1063" t="s">
        <v>6579</v>
      </c>
      <c r="D3120" s="1063" t="s">
        <v>5779</v>
      </c>
      <c r="E3120" s="1064">
        <v>2</v>
      </c>
      <c r="F3120" s="1063" t="s">
        <v>5787</v>
      </c>
      <c r="G3120" s="1063" t="s">
        <v>117</v>
      </c>
      <c r="H3120" s="1063" t="s">
        <v>5788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89</v>
      </c>
      <c r="P3120" s="1065">
        <v>143</v>
      </c>
      <c r="Q3120" s="1065">
        <v>130</v>
      </c>
      <c r="R3120" s="1062" t="s">
        <v>915</v>
      </c>
      <c r="S3120" s="1062" t="s">
        <v>5938</v>
      </c>
      <c r="T3120" s="1062" t="s">
        <v>5939</v>
      </c>
      <c r="U3120" s="1062" t="s">
        <v>5939</v>
      </c>
    </row>
    <row r="3121" spans="1:21" hidden="1">
      <c r="A3121" s="1061">
        <v>54324</v>
      </c>
      <c r="B3121" s="1062" t="s">
        <v>7670</v>
      </c>
      <c r="C3121" s="1063" t="s">
        <v>6579</v>
      </c>
      <c r="D3121" s="1063" t="s">
        <v>5779</v>
      </c>
      <c r="E3121" s="1064">
        <v>2</v>
      </c>
      <c r="F3121" s="1063" t="s">
        <v>5787</v>
      </c>
      <c r="G3121" s="1063" t="s">
        <v>5781</v>
      </c>
      <c r="H3121" s="1063" t="s">
        <v>5648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2</v>
      </c>
      <c r="P3121" s="1065">
        <v>0</v>
      </c>
      <c r="Q3121" s="1065">
        <v>0</v>
      </c>
      <c r="R3121" s="1062" t="s">
        <v>915</v>
      </c>
      <c r="S3121" s="1062" t="s">
        <v>5938</v>
      </c>
      <c r="T3121" s="1062" t="s">
        <v>5939</v>
      </c>
      <c r="U3121" s="1062" t="s">
        <v>5939</v>
      </c>
    </row>
    <row r="3122" spans="1:21" hidden="1">
      <c r="A3122" s="1061">
        <v>54324</v>
      </c>
      <c r="B3122" s="1062" t="s">
        <v>7670</v>
      </c>
      <c r="C3122" s="1063" t="s">
        <v>6579</v>
      </c>
      <c r="D3122" s="1063" t="s">
        <v>5779</v>
      </c>
      <c r="E3122" s="1064">
        <v>2</v>
      </c>
      <c r="F3122" s="1063" t="s">
        <v>5793</v>
      </c>
      <c r="G3122" s="1063" t="s">
        <v>117</v>
      </c>
      <c r="H3122" s="1063" t="s">
        <v>5788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89</v>
      </c>
      <c r="P3122" s="1065">
        <v>355581</v>
      </c>
      <c r="Q3122" s="1065">
        <v>322578</v>
      </c>
      <c r="R3122" s="1062" t="s">
        <v>915</v>
      </c>
      <c r="S3122" s="1062" t="s">
        <v>5938</v>
      </c>
      <c r="T3122" s="1062" t="s">
        <v>5939</v>
      </c>
      <c r="U3122" s="1062" t="s">
        <v>5939</v>
      </c>
    </row>
    <row r="3123" spans="1:21" hidden="1">
      <c r="A3123" s="1061">
        <v>54324</v>
      </c>
      <c r="B3123" s="1062" t="s">
        <v>7670</v>
      </c>
      <c r="C3123" s="1063" t="s">
        <v>6579</v>
      </c>
      <c r="D3123" s="1063" t="s">
        <v>5779</v>
      </c>
      <c r="E3123" s="1064">
        <v>2</v>
      </c>
      <c r="F3123" s="1063" t="s">
        <v>5793</v>
      </c>
      <c r="G3123" s="1063" t="s">
        <v>5781</v>
      </c>
      <c r="H3123" s="1063" t="s">
        <v>5648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2</v>
      </c>
      <c r="P3123" s="1065">
        <v>414</v>
      </c>
      <c r="Q3123" s="1065">
        <v>376</v>
      </c>
      <c r="R3123" s="1062" t="s">
        <v>915</v>
      </c>
      <c r="S3123" s="1062" t="s">
        <v>5938</v>
      </c>
      <c r="T3123" s="1062" t="s">
        <v>5939</v>
      </c>
      <c r="U3123" s="1062" t="s">
        <v>5939</v>
      </c>
    </row>
    <row r="3124" spans="1:21" hidden="1">
      <c r="A3124" s="1061">
        <v>54330</v>
      </c>
      <c r="B3124" s="1062" t="s">
        <v>7671</v>
      </c>
      <c r="C3124" s="1063" t="s">
        <v>5798</v>
      </c>
      <c r="D3124" s="1063" t="s">
        <v>6212</v>
      </c>
      <c r="E3124" s="1064">
        <v>7</v>
      </c>
      <c r="F3124" s="1063" t="s">
        <v>5799</v>
      </c>
      <c r="G3124" s="1063" t="s">
        <v>117</v>
      </c>
      <c r="H3124" s="1063" t="s">
        <v>5788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89</v>
      </c>
      <c r="P3124" s="1065">
        <v>15558</v>
      </c>
      <c r="Q3124" s="1065">
        <v>14114</v>
      </c>
      <c r="R3124" s="1062" t="s">
        <v>919</v>
      </c>
      <c r="S3124" s="1062" t="s">
        <v>5891</v>
      </c>
      <c r="T3124" s="1062" t="s">
        <v>5892</v>
      </c>
      <c r="U3124" s="1062" t="s">
        <v>5892</v>
      </c>
    </row>
    <row r="3125" spans="1:21" hidden="1">
      <c r="A3125" s="1061">
        <v>54333</v>
      </c>
      <c r="B3125" s="1062" t="s">
        <v>7672</v>
      </c>
      <c r="C3125" s="1063" t="s">
        <v>6548</v>
      </c>
      <c r="D3125" s="1063" t="s">
        <v>6288</v>
      </c>
      <c r="E3125" s="1064">
        <v>5</v>
      </c>
      <c r="F3125" s="1063" t="s">
        <v>5787</v>
      </c>
      <c r="G3125" s="1063" t="s">
        <v>117</v>
      </c>
      <c r="H3125" s="1063" t="s">
        <v>5788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89</v>
      </c>
      <c r="P3125" s="1065">
        <v>3401</v>
      </c>
      <c r="Q3125" s="1065">
        <v>3085</v>
      </c>
      <c r="R3125" s="1062" t="s">
        <v>916</v>
      </c>
      <c r="S3125" s="1062" t="s">
        <v>5815</v>
      </c>
      <c r="T3125" s="1062" t="s">
        <v>5816</v>
      </c>
      <c r="U3125" s="1062" t="s">
        <v>5817</v>
      </c>
    </row>
    <row r="3126" spans="1:21" hidden="1">
      <c r="A3126" s="1061">
        <v>54333</v>
      </c>
      <c r="B3126" s="1062" t="s">
        <v>7672</v>
      </c>
      <c r="C3126" s="1063" t="s">
        <v>6548</v>
      </c>
      <c r="D3126" s="1063" t="s">
        <v>6288</v>
      </c>
      <c r="E3126" s="1064">
        <v>5</v>
      </c>
      <c r="F3126" s="1063" t="s">
        <v>5787</v>
      </c>
      <c r="G3126" s="1063" t="s">
        <v>5781</v>
      </c>
      <c r="H3126" s="1063" t="s">
        <v>5648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2</v>
      </c>
      <c r="P3126" s="1065">
        <v>66</v>
      </c>
      <c r="Q3126" s="1065">
        <v>60</v>
      </c>
      <c r="R3126" s="1062" t="s">
        <v>916</v>
      </c>
      <c r="S3126" s="1062" t="s">
        <v>5815</v>
      </c>
      <c r="T3126" s="1062" t="s">
        <v>5816</v>
      </c>
      <c r="U3126" s="1062" t="s">
        <v>5817</v>
      </c>
    </row>
    <row r="3127" spans="1:21" hidden="1">
      <c r="A3127" s="1061">
        <v>54333</v>
      </c>
      <c r="B3127" s="1062" t="s">
        <v>7672</v>
      </c>
      <c r="C3127" s="1063" t="s">
        <v>6548</v>
      </c>
      <c r="D3127" s="1063" t="s">
        <v>6288</v>
      </c>
      <c r="E3127" s="1064">
        <v>5</v>
      </c>
      <c r="F3127" s="1063" t="s">
        <v>5793</v>
      </c>
      <c r="G3127" s="1063" t="s">
        <v>117</v>
      </c>
      <c r="H3127" s="1063" t="s">
        <v>5788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89</v>
      </c>
      <c r="P3127" s="1065">
        <v>31145</v>
      </c>
      <c r="Q3127" s="1065">
        <v>28254</v>
      </c>
      <c r="R3127" s="1062" t="s">
        <v>916</v>
      </c>
      <c r="S3127" s="1062" t="s">
        <v>5815</v>
      </c>
      <c r="T3127" s="1062" t="s">
        <v>5816</v>
      </c>
      <c r="U3127" s="1062" t="s">
        <v>5817</v>
      </c>
    </row>
    <row r="3128" spans="1:21" hidden="1">
      <c r="A3128" s="1061">
        <v>54333</v>
      </c>
      <c r="B3128" s="1062" t="s">
        <v>7672</v>
      </c>
      <c r="C3128" s="1063" t="s">
        <v>6548</v>
      </c>
      <c r="D3128" s="1063" t="s">
        <v>6288</v>
      </c>
      <c r="E3128" s="1064">
        <v>5</v>
      </c>
      <c r="F3128" s="1063" t="s">
        <v>5793</v>
      </c>
      <c r="G3128" s="1063" t="s">
        <v>5781</v>
      </c>
      <c r="H3128" s="1063" t="s">
        <v>5648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2</v>
      </c>
      <c r="P3128" s="1065">
        <v>51</v>
      </c>
      <c r="Q3128" s="1065">
        <v>47</v>
      </c>
      <c r="R3128" s="1062" t="s">
        <v>916</v>
      </c>
      <c r="S3128" s="1062" t="s">
        <v>5815</v>
      </c>
      <c r="T3128" s="1062" t="s">
        <v>5816</v>
      </c>
      <c r="U3128" s="1062" t="s">
        <v>5817</v>
      </c>
    </row>
    <row r="3129" spans="1:21" hidden="1">
      <c r="A3129" s="1061">
        <v>54335</v>
      </c>
      <c r="B3129" s="1062" t="s">
        <v>7673</v>
      </c>
      <c r="C3129" s="1063" t="s">
        <v>6510</v>
      </c>
      <c r="D3129" s="1063" t="s">
        <v>6212</v>
      </c>
      <c r="E3129" s="1064">
        <v>7</v>
      </c>
      <c r="F3129" s="1063" t="s">
        <v>5794</v>
      </c>
      <c r="G3129" s="1063" t="s">
        <v>117</v>
      </c>
      <c r="H3129" s="1063" t="s">
        <v>5788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89</v>
      </c>
      <c r="P3129" s="1065">
        <v>82176</v>
      </c>
      <c r="Q3129" s="1065">
        <v>74549</v>
      </c>
      <c r="R3129" s="1062" t="s">
        <v>916</v>
      </c>
      <c r="S3129" s="1062" t="s">
        <v>5815</v>
      </c>
      <c r="T3129" s="1062" t="s">
        <v>5816</v>
      </c>
      <c r="U3129" s="1062" t="s">
        <v>5817</v>
      </c>
    </row>
    <row r="3130" spans="1:21" hidden="1">
      <c r="A3130" s="1061">
        <v>54338</v>
      </c>
      <c r="B3130" s="1062" t="s">
        <v>7674</v>
      </c>
      <c r="C3130" s="1063" t="s">
        <v>5798</v>
      </c>
      <c r="D3130" s="1063" t="s">
        <v>6212</v>
      </c>
      <c r="E3130" s="1064">
        <v>7</v>
      </c>
      <c r="F3130" s="1063" t="s">
        <v>5780</v>
      </c>
      <c r="G3130" s="1063" t="s">
        <v>5781</v>
      </c>
      <c r="H3130" s="1063" t="s">
        <v>5648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2</v>
      </c>
      <c r="P3130" s="1065">
        <v>229</v>
      </c>
      <c r="Q3130" s="1065">
        <v>207</v>
      </c>
      <c r="R3130" s="1062" t="s">
        <v>919</v>
      </c>
      <c r="S3130" s="1062" t="s">
        <v>5891</v>
      </c>
      <c r="T3130" s="1062" t="s">
        <v>5892</v>
      </c>
      <c r="U3130" s="1062" t="s">
        <v>5892</v>
      </c>
    </row>
    <row r="3131" spans="1:21" hidden="1">
      <c r="A3131" s="1061">
        <v>54338</v>
      </c>
      <c r="B3131" s="1062" t="s">
        <v>7674</v>
      </c>
      <c r="C3131" s="1063" t="s">
        <v>5798</v>
      </c>
      <c r="D3131" s="1063" t="s">
        <v>6212</v>
      </c>
      <c r="E3131" s="1064">
        <v>7</v>
      </c>
      <c r="F3131" s="1063" t="s">
        <v>5794</v>
      </c>
      <c r="G3131" s="1063" t="s">
        <v>117</v>
      </c>
      <c r="H3131" s="1063" t="s">
        <v>5788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89</v>
      </c>
      <c r="P3131" s="1065">
        <v>378</v>
      </c>
      <c r="Q3131" s="1065">
        <v>343</v>
      </c>
      <c r="R3131" s="1062" t="s">
        <v>919</v>
      </c>
      <c r="S3131" s="1062" t="s">
        <v>5891</v>
      </c>
      <c r="T3131" s="1062" t="s">
        <v>5892</v>
      </c>
      <c r="U3131" s="1062" t="s">
        <v>5892</v>
      </c>
    </row>
    <row r="3132" spans="1:21" ht="26.25" hidden="1">
      <c r="A3132" s="1061">
        <v>54349</v>
      </c>
      <c r="B3132" s="1062" t="s">
        <v>7675</v>
      </c>
      <c r="C3132" s="1063" t="s">
        <v>6432</v>
      </c>
      <c r="D3132" s="1063" t="s">
        <v>5779</v>
      </c>
      <c r="E3132" s="1064">
        <v>3</v>
      </c>
      <c r="F3132" s="1063" t="s">
        <v>5787</v>
      </c>
      <c r="G3132" s="1063" t="s">
        <v>117</v>
      </c>
      <c r="H3132" s="1063" t="s">
        <v>5788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89</v>
      </c>
      <c r="P3132" s="1065">
        <v>69902</v>
      </c>
      <c r="Q3132" s="1065">
        <v>63414</v>
      </c>
      <c r="R3132" s="1062" t="s">
        <v>920</v>
      </c>
      <c r="S3132" s="1062" t="s">
        <v>6433</v>
      </c>
      <c r="T3132" s="1062" t="s">
        <v>6434</v>
      </c>
      <c r="U3132" s="1062" t="s">
        <v>5840</v>
      </c>
    </row>
    <row r="3133" spans="1:21" ht="26.25" hidden="1">
      <c r="A3133" s="1061">
        <v>54349</v>
      </c>
      <c r="B3133" s="1062" t="s">
        <v>7675</v>
      </c>
      <c r="C3133" s="1063" t="s">
        <v>6432</v>
      </c>
      <c r="D3133" s="1063" t="s">
        <v>5779</v>
      </c>
      <c r="E3133" s="1064">
        <v>3</v>
      </c>
      <c r="F3133" s="1063" t="s">
        <v>5793</v>
      </c>
      <c r="G3133" s="1063" t="s">
        <v>117</v>
      </c>
      <c r="H3133" s="1063" t="s">
        <v>5788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89</v>
      </c>
      <c r="P3133" s="1065">
        <v>321282</v>
      </c>
      <c r="Q3133" s="1065">
        <v>291462</v>
      </c>
      <c r="R3133" s="1062" t="s">
        <v>920</v>
      </c>
      <c r="S3133" s="1062" t="s">
        <v>6433</v>
      </c>
      <c r="T3133" s="1062" t="s">
        <v>6434</v>
      </c>
      <c r="U3133" s="1062" t="s">
        <v>5840</v>
      </c>
    </row>
    <row r="3134" spans="1:21" hidden="1">
      <c r="A3134" s="1061">
        <v>54350</v>
      </c>
      <c r="B3134" s="1062" t="s">
        <v>7676</v>
      </c>
      <c r="C3134" s="1063" t="s">
        <v>6432</v>
      </c>
      <c r="D3134" s="1063" t="s">
        <v>5779</v>
      </c>
      <c r="E3134" s="1064">
        <v>3</v>
      </c>
      <c r="F3134" s="1063" t="s">
        <v>5787</v>
      </c>
      <c r="G3134" s="1063" t="s">
        <v>117</v>
      </c>
      <c r="H3134" s="1063" t="s">
        <v>5788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89</v>
      </c>
      <c r="P3134" s="1065">
        <v>58111</v>
      </c>
      <c r="Q3134" s="1065">
        <v>52717</v>
      </c>
      <c r="R3134" s="1062" t="s">
        <v>920</v>
      </c>
      <c r="S3134" s="1062" t="s">
        <v>6433</v>
      </c>
      <c r="T3134" s="1062" t="s">
        <v>6434</v>
      </c>
      <c r="U3134" s="1062" t="s">
        <v>5840</v>
      </c>
    </row>
    <row r="3135" spans="1:21" hidden="1">
      <c r="A3135" s="1061">
        <v>54350</v>
      </c>
      <c r="B3135" s="1062" t="s">
        <v>7676</v>
      </c>
      <c r="C3135" s="1063" t="s">
        <v>6432</v>
      </c>
      <c r="D3135" s="1063" t="s">
        <v>5779</v>
      </c>
      <c r="E3135" s="1064">
        <v>3</v>
      </c>
      <c r="F3135" s="1063" t="s">
        <v>5793</v>
      </c>
      <c r="G3135" s="1063" t="s">
        <v>117</v>
      </c>
      <c r="H3135" s="1063" t="s">
        <v>5788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89</v>
      </c>
      <c r="P3135" s="1065">
        <v>335506</v>
      </c>
      <c r="Q3135" s="1065">
        <v>304366</v>
      </c>
      <c r="R3135" s="1062" t="s">
        <v>920</v>
      </c>
      <c r="S3135" s="1062" t="s">
        <v>6433</v>
      </c>
      <c r="T3135" s="1062" t="s">
        <v>6434</v>
      </c>
      <c r="U3135" s="1062" t="s">
        <v>5840</v>
      </c>
    </row>
    <row r="3136" spans="1:21" hidden="1">
      <c r="A3136" s="1061">
        <v>54358</v>
      </c>
      <c r="B3136" s="1062" t="s">
        <v>7677</v>
      </c>
      <c r="C3136" s="1063" t="s">
        <v>6006</v>
      </c>
      <c r="D3136" s="1063" t="s">
        <v>6212</v>
      </c>
      <c r="E3136" s="1064">
        <v>7</v>
      </c>
      <c r="F3136" s="1063" t="s">
        <v>5794</v>
      </c>
      <c r="G3136" s="1063" t="s">
        <v>117</v>
      </c>
      <c r="H3136" s="1063" t="s">
        <v>5788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89</v>
      </c>
      <c r="P3136" s="1065">
        <v>238279</v>
      </c>
      <c r="Q3136" s="1065">
        <v>216163</v>
      </c>
      <c r="R3136" s="1062" t="s">
        <v>917</v>
      </c>
      <c r="S3136" s="1062" t="s">
        <v>5790</v>
      </c>
      <c r="T3136" s="1062" t="s">
        <v>5791</v>
      </c>
      <c r="U3136" s="1062" t="s">
        <v>5792</v>
      </c>
    </row>
    <row r="3137" spans="1:21" hidden="1">
      <c r="A3137" s="1061">
        <v>54363</v>
      </c>
      <c r="B3137" s="1062" t="s">
        <v>7678</v>
      </c>
      <c r="C3137" s="1063" t="s">
        <v>6069</v>
      </c>
      <c r="D3137" s="1063" t="s">
        <v>6212</v>
      </c>
      <c r="E3137" s="1064">
        <v>6</v>
      </c>
      <c r="F3137" s="1063" t="s">
        <v>5780</v>
      </c>
      <c r="G3137" s="1063" t="s">
        <v>5781</v>
      </c>
      <c r="H3137" s="1063" t="s">
        <v>5648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2</v>
      </c>
      <c r="P3137" s="1065">
        <v>17</v>
      </c>
      <c r="Q3137" s="1065">
        <v>15</v>
      </c>
      <c r="R3137" s="1062" t="s">
        <v>917</v>
      </c>
      <c r="S3137" s="1062" t="s">
        <v>6497</v>
      </c>
      <c r="T3137" s="1062" t="s">
        <v>6498</v>
      </c>
      <c r="U3137" s="1062" t="s">
        <v>5861</v>
      </c>
    </row>
    <row r="3138" spans="1:21" hidden="1">
      <c r="A3138" s="1061">
        <v>54364</v>
      </c>
      <c r="B3138" s="1062" t="s">
        <v>7679</v>
      </c>
      <c r="C3138" s="1063" t="s">
        <v>5798</v>
      </c>
      <c r="D3138" s="1063" t="s">
        <v>6212</v>
      </c>
      <c r="E3138" s="1064">
        <v>6</v>
      </c>
      <c r="F3138" s="1063" t="s">
        <v>5780</v>
      </c>
      <c r="G3138" s="1063" t="s">
        <v>5781</v>
      </c>
      <c r="H3138" s="1063" t="s">
        <v>5648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2</v>
      </c>
      <c r="P3138" s="1065">
        <v>100</v>
      </c>
      <c r="Q3138" s="1065">
        <v>91</v>
      </c>
      <c r="R3138" s="1062" t="s">
        <v>919</v>
      </c>
      <c r="S3138" s="1062" t="s">
        <v>5891</v>
      </c>
      <c r="T3138" s="1062" t="s">
        <v>5892</v>
      </c>
      <c r="U3138" s="1062" t="s">
        <v>5892</v>
      </c>
    </row>
    <row r="3139" spans="1:21" hidden="1">
      <c r="A3139" s="1061">
        <v>54365</v>
      </c>
      <c r="B3139" s="1062" t="s">
        <v>7680</v>
      </c>
      <c r="C3139" s="1063" t="s">
        <v>5863</v>
      </c>
      <c r="D3139" s="1063" t="s">
        <v>5779</v>
      </c>
      <c r="E3139" s="1064">
        <v>3</v>
      </c>
      <c r="F3139" s="1063" t="s">
        <v>5787</v>
      </c>
      <c r="G3139" s="1063" t="s">
        <v>117</v>
      </c>
      <c r="H3139" s="1063" t="s">
        <v>5788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89</v>
      </c>
      <c r="P3139" s="1065">
        <v>0</v>
      </c>
      <c r="Q3139" s="1065">
        <v>0</v>
      </c>
      <c r="R3139" s="1062" t="s">
        <v>917</v>
      </c>
      <c r="S3139" s="1062" t="s">
        <v>5978</v>
      </c>
      <c r="T3139" s="1062" t="s">
        <v>5979</v>
      </c>
      <c r="U3139" s="1062" t="s">
        <v>5866</v>
      </c>
    </row>
    <row r="3140" spans="1:21" hidden="1">
      <c r="A3140" s="1061">
        <v>54365</v>
      </c>
      <c r="B3140" s="1062" t="s">
        <v>7680</v>
      </c>
      <c r="C3140" s="1063" t="s">
        <v>5863</v>
      </c>
      <c r="D3140" s="1063" t="s">
        <v>5779</v>
      </c>
      <c r="E3140" s="1064">
        <v>3</v>
      </c>
      <c r="F3140" s="1063" t="s">
        <v>5793</v>
      </c>
      <c r="G3140" s="1063" t="s">
        <v>117</v>
      </c>
      <c r="H3140" s="1063" t="s">
        <v>5788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89</v>
      </c>
      <c r="P3140" s="1065">
        <v>184400</v>
      </c>
      <c r="Q3140" s="1065">
        <v>167285</v>
      </c>
      <c r="R3140" s="1062" t="s">
        <v>917</v>
      </c>
      <c r="S3140" s="1062" t="s">
        <v>5978</v>
      </c>
      <c r="T3140" s="1062" t="s">
        <v>5979</v>
      </c>
      <c r="U3140" s="1062" t="s">
        <v>5866</v>
      </c>
    </row>
    <row r="3141" spans="1:21" hidden="1">
      <c r="A3141" s="1061">
        <v>54372</v>
      </c>
      <c r="B3141" s="1062" t="s">
        <v>7681</v>
      </c>
      <c r="C3141" s="1063" t="s">
        <v>76</v>
      </c>
      <c r="D3141" s="1063" t="s">
        <v>6288</v>
      </c>
      <c r="E3141" s="1064">
        <v>5</v>
      </c>
      <c r="F3141" s="1063" t="s">
        <v>5793</v>
      </c>
      <c r="G3141" s="1063" t="s">
        <v>117</v>
      </c>
      <c r="H3141" s="1063" t="s">
        <v>5788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89</v>
      </c>
      <c r="P3141" s="1065">
        <v>3139</v>
      </c>
      <c r="Q3141" s="1065">
        <v>2848</v>
      </c>
      <c r="R3141" s="1062" t="s">
        <v>920</v>
      </c>
      <c r="S3141" s="1062" t="s">
        <v>5920</v>
      </c>
      <c r="T3141" s="1062" t="s">
        <v>5921</v>
      </c>
      <c r="U3141" s="1062" t="s">
        <v>5840</v>
      </c>
    </row>
    <row r="3142" spans="1:21" hidden="1">
      <c r="A3142" s="1061">
        <v>54372</v>
      </c>
      <c r="B3142" s="1062" t="s">
        <v>7681</v>
      </c>
      <c r="C3142" s="1063" t="s">
        <v>76</v>
      </c>
      <c r="D3142" s="1063" t="s">
        <v>6288</v>
      </c>
      <c r="E3142" s="1064">
        <v>5</v>
      </c>
      <c r="F3142" s="1063" t="s">
        <v>5793</v>
      </c>
      <c r="G3142" s="1063" t="s">
        <v>5781</v>
      </c>
      <c r="H3142" s="1063" t="s">
        <v>5648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2</v>
      </c>
      <c r="P3142" s="1065">
        <v>83</v>
      </c>
      <c r="Q3142" s="1065">
        <v>75</v>
      </c>
      <c r="R3142" s="1062" t="s">
        <v>920</v>
      </c>
      <c r="S3142" s="1062" t="s">
        <v>5920</v>
      </c>
      <c r="T3142" s="1062" t="s">
        <v>5921</v>
      </c>
      <c r="U3142" s="1062" t="s">
        <v>5840</v>
      </c>
    </row>
    <row r="3143" spans="1:21" hidden="1">
      <c r="A3143" s="1061">
        <v>54374</v>
      </c>
      <c r="B3143" s="1062" t="s">
        <v>7682</v>
      </c>
      <c r="C3143" s="1063" t="s">
        <v>6382</v>
      </c>
      <c r="D3143" s="1063" t="s">
        <v>6212</v>
      </c>
      <c r="E3143" s="1064">
        <v>7</v>
      </c>
      <c r="F3143" s="1063" t="s">
        <v>5780</v>
      </c>
      <c r="G3143" s="1063" t="s">
        <v>117</v>
      </c>
      <c r="H3143" s="1063" t="s">
        <v>5788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89</v>
      </c>
      <c r="P3143" s="1065">
        <v>1142</v>
      </c>
      <c r="Q3143" s="1065">
        <v>1036</v>
      </c>
      <c r="R3143" s="1062" t="s">
        <v>920</v>
      </c>
      <c r="S3143" s="1062" t="s">
        <v>5895</v>
      </c>
      <c r="T3143" s="1062" t="s">
        <v>5896</v>
      </c>
      <c r="U3143" s="1062" t="s">
        <v>5840</v>
      </c>
    </row>
    <row r="3144" spans="1:21" hidden="1">
      <c r="A3144" s="1061">
        <v>54374</v>
      </c>
      <c r="B3144" s="1062" t="s">
        <v>7682</v>
      </c>
      <c r="C3144" s="1063" t="s">
        <v>6382</v>
      </c>
      <c r="D3144" s="1063" t="s">
        <v>6212</v>
      </c>
      <c r="E3144" s="1064">
        <v>7</v>
      </c>
      <c r="F3144" s="1063" t="s">
        <v>5780</v>
      </c>
      <c r="G3144" s="1063" t="s">
        <v>5781</v>
      </c>
      <c r="H3144" s="1063" t="s">
        <v>5648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2</v>
      </c>
      <c r="P3144" s="1065">
        <v>229</v>
      </c>
      <c r="Q3144" s="1065">
        <v>207</v>
      </c>
      <c r="R3144" s="1062" t="s">
        <v>920</v>
      </c>
      <c r="S3144" s="1062" t="s">
        <v>5895</v>
      </c>
      <c r="T3144" s="1062" t="s">
        <v>5896</v>
      </c>
      <c r="U3144" s="1062" t="s">
        <v>5840</v>
      </c>
    </row>
    <row r="3145" spans="1:21" ht="26.25" hidden="1">
      <c r="A3145" s="1061">
        <v>54407</v>
      </c>
      <c r="B3145" s="1062" t="s">
        <v>7683</v>
      </c>
      <c r="C3145" s="1063" t="s">
        <v>6672</v>
      </c>
      <c r="D3145" s="1063" t="s">
        <v>6288</v>
      </c>
      <c r="E3145" s="1064">
        <v>5</v>
      </c>
      <c r="F3145" s="1063" t="s">
        <v>5794</v>
      </c>
      <c r="G3145" s="1063" t="s">
        <v>117</v>
      </c>
      <c r="H3145" s="1063" t="s">
        <v>5788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89</v>
      </c>
      <c r="P3145" s="1065">
        <v>12523</v>
      </c>
      <c r="Q3145" s="1065">
        <v>11360</v>
      </c>
      <c r="R3145" s="1062" t="s">
        <v>914</v>
      </c>
      <c r="S3145" s="1062" t="s">
        <v>5807</v>
      </c>
      <c r="T3145" s="1062" t="s">
        <v>5808</v>
      </c>
      <c r="U3145" s="1062" t="s">
        <v>5809</v>
      </c>
    </row>
    <row r="3146" spans="1:21" ht="26.25" hidden="1">
      <c r="A3146" s="1061">
        <v>54407</v>
      </c>
      <c r="B3146" s="1062" t="s">
        <v>7683</v>
      </c>
      <c r="C3146" s="1063" t="s">
        <v>6672</v>
      </c>
      <c r="D3146" s="1063" t="s">
        <v>6288</v>
      </c>
      <c r="E3146" s="1064">
        <v>5</v>
      </c>
      <c r="F3146" s="1063" t="s">
        <v>5794</v>
      </c>
      <c r="G3146" s="1063" t="s">
        <v>5781</v>
      </c>
      <c r="H3146" s="1063" t="s">
        <v>5648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2</v>
      </c>
      <c r="P3146" s="1065">
        <v>127</v>
      </c>
      <c r="Q3146" s="1065">
        <v>116</v>
      </c>
      <c r="R3146" s="1062" t="s">
        <v>914</v>
      </c>
      <c r="S3146" s="1062" t="s">
        <v>5807</v>
      </c>
      <c r="T3146" s="1062" t="s">
        <v>5808</v>
      </c>
      <c r="U3146" s="1062" t="s">
        <v>5809</v>
      </c>
    </row>
    <row r="3147" spans="1:21" hidden="1">
      <c r="A3147" s="1061">
        <v>54408</v>
      </c>
      <c r="B3147" s="1062" t="s">
        <v>7684</v>
      </c>
      <c r="C3147" s="1063" t="s">
        <v>6672</v>
      </c>
      <c r="D3147" s="1063" t="s">
        <v>6288</v>
      </c>
      <c r="E3147" s="1064">
        <v>5</v>
      </c>
      <c r="F3147" s="1063" t="s">
        <v>5794</v>
      </c>
      <c r="G3147" s="1063" t="s">
        <v>117</v>
      </c>
      <c r="H3147" s="1063" t="s">
        <v>5788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89</v>
      </c>
      <c r="P3147" s="1065">
        <v>191974</v>
      </c>
      <c r="Q3147" s="1065">
        <v>174156</v>
      </c>
      <c r="R3147" s="1062" t="s">
        <v>914</v>
      </c>
      <c r="S3147" s="1062" t="s">
        <v>5807</v>
      </c>
      <c r="T3147" s="1062" t="s">
        <v>5808</v>
      </c>
      <c r="U3147" s="1062" t="s">
        <v>5809</v>
      </c>
    </row>
    <row r="3148" spans="1:21" hidden="1">
      <c r="A3148" s="1061">
        <v>54408</v>
      </c>
      <c r="B3148" s="1062" t="s">
        <v>7684</v>
      </c>
      <c r="C3148" s="1063" t="s">
        <v>6672</v>
      </c>
      <c r="D3148" s="1063" t="s">
        <v>6288</v>
      </c>
      <c r="E3148" s="1064">
        <v>5</v>
      </c>
      <c r="F3148" s="1063" t="s">
        <v>5794</v>
      </c>
      <c r="G3148" s="1063" t="s">
        <v>5781</v>
      </c>
      <c r="H3148" s="1063" t="s">
        <v>5648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2</v>
      </c>
      <c r="P3148" s="1065">
        <v>2605</v>
      </c>
      <c r="Q3148" s="1065">
        <v>2363</v>
      </c>
      <c r="R3148" s="1062" t="s">
        <v>914</v>
      </c>
      <c r="S3148" s="1062" t="s">
        <v>5807</v>
      </c>
      <c r="T3148" s="1062" t="s">
        <v>5808</v>
      </c>
      <c r="U3148" s="1062" t="s">
        <v>5809</v>
      </c>
    </row>
    <row r="3149" spans="1:21" hidden="1">
      <c r="A3149" s="1061">
        <v>54409</v>
      </c>
      <c r="B3149" s="1062" t="s">
        <v>7685</v>
      </c>
      <c r="C3149" s="1063" t="s">
        <v>6438</v>
      </c>
      <c r="D3149" s="1063" t="s">
        <v>6288</v>
      </c>
      <c r="E3149" s="1064">
        <v>5</v>
      </c>
      <c r="F3149" s="1063" t="s">
        <v>5794</v>
      </c>
      <c r="G3149" s="1063" t="s">
        <v>5943</v>
      </c>
      <c r="H3149" s="1063" t="s">
        <v>5648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2</v>
      </c>
      <c r="P3149" s="1065">
        <v>44059</v>
      </c>
      <c r="Q3149" s="1065">
        <v>39969</v>
      </c>
      <c r="R3149" s="1062" t="s">
        <v>915</v>
      </c>
      <c r="S3149" s="1062" t="s">
        <v>5938</v>
      </c>
      <c r="T3149" s="1062" t="s">
        <v>5939</v>
      </c>
      <c r="U3149" s="1062" t="s">
        <v>5939</v>
      </c>
    </row>
    <row r="3150" spans="1:21" hidden="1">
      <c r="A3150" s="1061">
        <v>54410</v>
      </c>
      <c r="B3150" s="1062" t="s">
        <v>7686</v>
      </c>
      <c r="C3150" s="1063" t="s">
        <v>5787</v>
      </c>
      <c r="D3150" s="1063" t="s">
        <v>6212</v>
      </c>
      <c r="E3150" s="1064">
        <v>7</v>
      </c>
      <c r="F3150" s="1063" t="s">
        <v>5799</v>
      </c>
      <c r="G3150" s="1063" t="s">
        <v>117</v>
      </c>
      <c r="H3150" s="1063" t="s">
        <v>5788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89</v>
      </c>
      <c r="P3150" s="1065">
        <v>29092</v>
      </c>
      <c r="Q3150" s="1065">
        <v>26392</v>
      </c>
      <c r="R3150" s="1062" t="s">
        <v>920</v>
      </c>
      <c r="S3150" s="1062" t="s">
        <v>5885</v>
      </c>
      <c r="T3150" s="1062" t="s">
        <v>5886</v>
      </c>
      <c r="U3150" s="1062" t="s">
        <v>5874</v>
      </c>
    </row>
    <row r="3151" spans="1:21" hidden="1">
      <c r="A3151" s="1061">
        <v>54414</v>
      </c>
      <c r="B3151" s="1062" t="s">
        <v>7687</v>
      </c>
      <c r="C3151" s="1063" t="s">
        <v>6075</v>
      </c>
      <c r="D3151" s="1063" t="s">
        <v>6212</v>
      </c>
      <c r="E3151" s="1064">
        <v>6</v>
      </c>
      <c r="F3151" s="1063" t="s">
        <v>5780</v>
      </c>
      <c r="G3151" s="1063" t="s">
        <v>5781</v>
      </c>
      <c r="H3151" s="1063" t="s">
        <v>5648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2</v>
      </c>
      <c r="P3151" s="1065">
        <v>75</v>
      </c>
      <c r="Q3151" s="1065">
        <v>68</v>
      </c>
      <c r="R3151" s="1062" t="s">
        <v>914</v>
      </c>
      <c r="S3151" s="1062" t="s">
        <v>5807</v>
      </c>
      <c r="T3151" s="1062" t="s">
        <v>5808</v>
      </c>
      <c r="U3151" s="1062" t="s">
        <v>5809</v>
      </c>
    </row>
    <row r="3152" spans="1:21" hidden="1">
      <c r="A3152" s="1061">
        <v>54422</v>
      </c>
      <c r="B3152" s="1062" t="s">
        <v>7688</v>
      </c>
      <c r="C3152" s="1063" t="s">
        <v>430</v>
      </c>
      <c r="D3152" s="1063" t="s">
        <v>6212</v>
      </c>
      <c r="E3152" s="1064">
        <v>6</v>
      </c>
      <c r="F3152" s="1063" t="s">
        <v>5780</v>
      </c>
      <c r="G3152" s="1063" t="s">
        <v>5781</v>
      </c>
      <c r="H3152" s="1063" t="s">
        <v>5648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2</v>
      </c>
      <c r="P3152" s="1065">
        <v>38676</v>
      </c>
      <c r="Q3152" s="1065">
        <v>35086</v>
      </c>
      <c r="R3152" s="1062" t="s">
        <v>2227</v>
      </c>
      <c r="S3152" s="1062" t="s">
        <v>2227</v>
      </c>
      <c r="T3152" s="1062" t="s">
        <v>5783</v>
      </c>
      <c r="U3152" s="1062" t="s">
        <v>5784</v>
      </c>
    </row>
    <row r="3153" spans="1:21" hidden="1">
      <c r="A3153" s="1061">
        <v>54426</v>
      </c>
      <c r="B3153" s="1062" t="s">
        <v>7689</v>
      </c>
      <c r="C3153" s="1063" t="s">
        <v>5863</v>
      </c>
      <c r="D3153" s="1063" t="s">
        <v>5779</v>
      </c>
      <c r="E3153" s="1064">
        <v>3</v>
      </c>
      <c r="F3153" s="1063" t="s">
        <v>5787</v>
      </c>
      <c r="G3153" s="1063" t="s">
        <v>117</v>
      </c>
      <c r="H3153" s="1063" t="s">
        <v>5788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89</v>
      </c>
      <c r="P3153" s="1065">
        <v>0</v>
      </c>
      <c r="Q3153" s="1065">
        <v>0</v>
      </c>
      <c r="R3153" s="1062" t="s">
        <v>917</v>
      </c>
      <c r="S3153" s="1062" t="s">
        <v>5978</v>
      </c>
      <c r="T3153" s="1062" t="s">
        <v>5979</v>
      </c>
      <c r="U3153" s="1062" t="s">
        <v>5866</v>
      </c>
    </row>
    <row r="3154" spans="1:21" hidden="1">
      <c r="A3154" s="1061">
        <v>54426</v>
      </c>
      <c r="B3154" s="1062" t="s">
        <v>7689</v>
      </c>
      <c r="C3154" s="1063" t="s">
        <v>5863</v>
      </c>
      <c r="D3154" s="1063" t="s">
        <v>5779</v>
      </c>
      <c r="E3154" s="1064">
        <v>3</v>
      </c>
      <c r="F3154" s="1063" t="s">
        <v>5793</v>
      </c>
      <c r="G3154" s="1063" t="s">
        <v>117</v>
      </c>
      <c r="H3154" s="1063" t="s">
        <v>5788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89</v>
      </c>
      <c r="P3154" s="1065">
        <v>185026</v>
      </c>
      <c r="Q3154" s="1065">
        <v>167853</v>
      </c>
      <c r="R3154" s="1062" t="s">
        <v>917</v>
      </c>
      <c r="S3154" s="1062" t="s">
        <v>5978</v>
      </c>
      <c r="T3154" s="1062" t="s">
        <v>5979</v>
      </c>
      <c r="U3154" s="1062" t="s">
        <v>5866</v>
      </c>
    </row>
    <row r="3155" spans="1:21" hidden="1">
      <c r="A3155" s="1061">
        <v>54427</v>
      </c>
      <c r="B3155" s="1062" t="s">
        <v>7690</v>
      </c>
      <c r="C3155" s="1063" t="s">
        <v>6211</v>
      </c>
      <c r="D3155" s="1063" t="s">
        <v>6212</v>
      </c>
      <c r="E3155" s="1064">
        <v>7</v>
      </c>
      <c r="F3155" s="1063" t="s">
        <v>5794</v>
      </c>
      <c r="G3155" s="1063" t="s">
        <v>117</v>
      </c>
      <c r="H3155" s="1063" t="s">
        <v>5788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89</v>
      </c>
      <c r="P3155" s="1065">
        <v>82216</v>
      </c>
      <c r="Q3155" s="1065">
        <v>74585</v>
      </c>
      <c r="R3155" s="1062" t="s">
        <v>917</v>
      </c>
      <c r="S3155" s="1062" t="s">
        <v>5807</v>
      </c>
      <c r="T3155" s="1062" t="s">
        <v>5808</v>
      </c>
      <c r="U3155" s="1062" t="s">
        <v>5809</v>
      </c>
    </row>
    <row r="3156" spans="1:21" hidden="1">
      <c r="A3156" s="1061">
        <v>54429</v>
      </c>
      <c r="B3156" s="1062" t="s">
        <v>7691</v>
      </c>
      <c r="C3156" s="1063" t="s">
        <v>5786</v>
      </c>
      <c r="D3156" s="1063" t="s">
        <v>6212</v>
      </c>
      <c r="E3156" s="1064">
        <v>7</v>
      </c>
      <c r="F3156" s="1063" t="s">
        <v>5794</v>
      </c>
      <c r="G3156" s="1063" t="s">
        <v>117</v>
      </c>
      <c r="H3156" s="1063" t="s">
        <v>5788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89</v>
      </c>
      <c r="P3156" s="1065">
        <v>52586</v>
      </c>
      <c r="Q3156" s="1065">
        <v>47705</v>
      </c>
      <c r="R3156" s="1062" t="s">
        <v>917</v>
      </c>
      <c r="S3156" s="1062" t="s">
        <v>5790</v>
      </c>
      <c r="T3156" s="1062" t="s">
        <v>5791</v>
      </c>
      <c r="U3156" s="1062" t="s">
        <v>5792</v>
      </c>
    </row>
    <row r="3157" spans="1:21" hidden="1">
      <c r="A3157" s="1061">
        <v>54447</v>
      </c>
      <c r="B3157" s="1062" t="s">
        <v>7692</v>
      </c>
      <c r="C3157" s="1063" t="s">
        <v>5787</v>
      </c>
      <c r="D3157" s="1063" t="s">
        <v>6212</v>
      </c>
      <c r="E3157" s="1064">
        <v>7</v>
      </c>
      <c r="F3157" s="1063" t="s">
        <v>5799</v>
      </c>
      <c r="G3157" s="1063" t="s">
        <v>117</v>
      </c>
      <c r="H3157" s="1063" t="s">
        <v>5788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89</v>
      </c>
      <c r="P3157" s="1065">
        <v>33183</v>
      </c>
      <c r="Q3157" s="1065">
        <v>30103</v>
      </c>
      <c r="R3157" s="1062" t="s">
        <v>920</v>
      </c>
      <c r="S3157" s="1062" t="s">
        <v>5885</v>
      </c>
      <c r="T3157" s="1062" t="s">
        <v>5886</v>
      </c>
      <c r="U3157" s="1062" t="s">
        <v>5874</v>
      </c>
    </row>
    <row r="3158" spans="1:21" hidden="1">
      <c r="A3158" s="1061">
        <v>54449</v>
      </c>
      <c r="B3158" s="1062" t="s">
        <v>7693</v>
      </c>
      <c r="C3158" s="1063" t="s">
        <v>5787</v>
      </c>
      <c r="D3158" s="1063" t="s">
        <v>6212</v>
      </c>
      <c r="E3158" s="1064">
        <v>7</v>
      </c>
      <c r="F3158" s="1063" t="s">
        <v>5799</v>
      </c>
      <c r="G3158" s="1063" t="s">
        <v>117</v>
      </c>
      <c r="H3158" s="1063" t="s">
        <v>5788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89</v>
      </c>
      <c r="P3158" s="1065">
        <v>63434</v>
      </c>
      <c r="Q3158" s="1065">
        <v>57546</v>
      </c>
      <c r="R3158" s="1062" t="s">
        <v>920</v>
      </c>
      <c r="S3158" s="1062" t="s">
        <v>5885</v>
      </c>
      <c r="T3158" s="1062" t="s">
        <v>5886</v>
      </c>
      <c r="U3158" s="1062" t="s">
        <v>5874</v>
      </c>
    </row>
    <row r="3159" spans="1:21" hidden="1">
      <c r="A3159" s="1061">
        <v>54451</v>
      </c>
      <c r="B3159" s="1062" t="s">
        <v>7694</v>
      </c>
      <c r="C3159" s="1063" t="s">
        <v>5787</v>
      </c>
      <c r="D3159" s="1063" t="s">
        <v>6212</v>
      </c>
      <c r="E3159" s="1064">
        <v>7</v>
      </c>
      <c r="F3159" s="1063" t="s">
        <v>5799</v>
      </c>
      <c r="G3159" s="1063" t="s">
        <v>117</v>
      </c>
      <c r="H3159" s="1063" t="s">
        <v>5788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89</v>
      </c>
      <c r="P3159" s="1065">
        <v>102411</v>
      </c>
      <c r="Q3159" s="1065">
        <v>92906</v>
      </c>
      <c r="R3159" s="1062" t="s">
        <v>920</v>
      </c>
      <c r="S3159" s="1062" t="s">
        <v>5904</v>
      </c>
      <c r="T3159" s="1062" t="s">
        <v>5905</v>
      </c>
      <c r="U3159" s="1062" t="s">
        <v>5874</v>
      </c>
    </row>
    <row r="3160" spans="1:21" hidden="1">
      <c r="A3160" s="1061">
        <v>54457</v>
      </c>
      <c r="B3160" s="1062" t="s">
        <v>7695</v>
      </c>
      <c r="C3160" s="1063" t="s">
        <v>6006</v>
      </c>
      <c r="D3160" s="1063" t="s">
        <v>6288</v>
      </c>
      <c r="E3160" s="1064">
        <v>4</v>
      </c>
      <c r="F3160" s="1063" t="s">
        <v>5780</v>
      </c>
      <c r="G3160" s="1063" t="s">
        <v>5781</v>
      </c>
      <c r="H3160" s="1063" t="s">
        <v>5648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2</v>
      </c>
      <c r="P3160" s="1065">
        <v>23</v>
      </c>
      <c r="Q3160" s="1065">
        <v>21</v>
      </c>
      <c r="R3160" s="1062" t="s">
        <v>917</v>
      </c>
      <c r="S3160" s="1062" t="s">
        <v>5790</v>
      </c>
      <c r="T3160" s="1062" t="s">
        <v>5791</v>
      </c>
      <c r="U3160" s="1062" t="s">
        <v>5792</v>
      </c>
    </row>
    <row r="3161" spans="1:21" hidden="1">
      <c r="A3161" s="1061">
        <v>54464</v>
      </c>
      <c r="B3161" s="1062" t="s">
        <v>7696</v>
      </c>
      <c r="C3161" s="1063" t="s">
        <v>6006</v>
      </c>
      <c r="D3161" s="1063" t="s">
        <v>6212</v>
      </c>
      <c r="E3161" s="1064">
        <v>7</v>
      </c>
      <c r="F3161" s="1063" t="s">
        <v>5794</v>
      </c>
      <c r="G3161" s="1063" t="s">
        <v>117</v>
      </c>
      <c r="H3161" s="1063" t="s">
        <v>5788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89</v>
      </c>
      <c r="P3161" s="1065">
        <v>34860</v>
      </c>
      <c r="Q3161" s="1065">
        <v>31624</v>
      </c>
      <c r="R3161" s="1062" t="s">
        <v>917</v>
      </c>
      <c r="S3161" s="1062" t="s">
        <v>5790</v>
      </c>
      <c r="T3161" s="1062" t="s">
        <v>5791</v>
      </c>
      <c r="U3161" s="1062" t="s">
        <v>5792</v>
      </c>
    </row>
    <row r="3162" spans="1:21" hidden="1">
      <c r="A3162" s="1061">
        <v>54464</v>
      </c>
      <c r="B3162" s="1062" t="s">
        <v>7696</v>
      </c>
      <c r="C3162" s="1063" t="s">
        <v>6006</v>
      </c>
      <c r="D3162" s="1063" t="s">
        <v>6212</v>
      </c>
      <c r="E3162" s="1064">
        <v>7</v>
      </c>
      <c r="F3162" s="1063" t="s">
        <v>5794</v>
      </c>
      <c r="G3162" s="1063" t="s">
        <v>6262</v>
      </c>
      <c r="H3162" s="1063" t="s">
        <v>5648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2</v>
      </c>
      <c r="P3162" s="1065">
        <v>7136</v>
      </c>
      <c r="Q3162" s="1065">
        <v>6474</v>
      </c>
      <c r="R3162" s="1062" t="s">
        <v>917</v>
      </c>
      <c r="S3162" s="1062" t="s">
        <v>5790</v>
      </c>
      <c r="T3162" s="1062" t="s">
        <v>5791</v>
      </c>
      <c r="U3162" s="1062" t="s">
        <v>5792</v>
      </c>
    </row>
    <row r="3163" spans="1:21" hidden="1">
      <c r="A3163" s="1061">
        <v>54466</v>
      </c>
      <c r="B3163" s="1062" t="s">
        <v>7697</v>
      </c>
      <c r="C3163" s="1063" t="s">
        <v>5863</v>
      </c>
      <c r="D3163" s="1063" t="s">
        <v>5779</v>
      </c>
      <c r="E3163" s="1064">
        <v>3</v>
      </c>
      <c r="F3163" s="1063" t="s">
        <v>5851</v>
      </c>
      <c r="G3163" s="1063" t="s">
        <v>117</v>
      </c>
      <c r="H3163" s="1063" t="s">
        <v>5788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89</v>
      </c>
      <c r="P3163" s="1065">
        <v>492256</v>
      </c>
      <c r="Q3163" s="1065">
        <v>446568</v>
      </c>
      <c r="R3163" s="1062" t="s">
        <v>917</v>
      </c>
      <c r="S3163" s="1062" t="s">
        <v>5978</v>
      </c>
      <c r="T3163" s="1062" t="s">
        <v>5979</v>
      </c>
      <c r="U3163" s="1062" t="s">
        <v>5866</v>
      </c>
    </row>
    <row r="3164" spans="1:21" hidden="1">
      <c r="A3164" s="1061">
        <v>54472</v>
      </c>
      <c r="B3164" s="1062" t="s">
        <v>7698</v>
      </c>
      <c r="C3164" s="1063" t="s">
        <v>6382</v>
      </c>
      <c r="D3164" s="1063" t="s">
        <v>6212</v>
      </c>
      <c r="E3164" s="1064">
        <v>7</v>
      </c>
      <c r="F3164" s="1063" t="s">
        <v>5794</v>
      </c>
      <c r="G3164" s="1063" t="s">
        <v>117</v>
      </c>
      <c r="H3164" s="1063" t="s">
        <v>5788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89</v>
      </c>
      <c r="P3164" s="1065">
        <v>63275</v>
      </c>
      <c r="Q3164" s="1065">
        <v>57402</v>
      </c>
      <c r="R3164" s="1062" t="s">
        <v>920</v>
      </c>
      <c r="S3164" s="1062" t="s">
        <v>5895</v>
      </c>
      <c r="T3164" s="1062" t="s">
        <v>5896</v>
      </c>
      <c r="U3164" s="1062" t="s">
        <v>5840</v>
      </c>
    </row>
    <row r="3165" spans="1:21" hidden="1">
      <c r="A3165" s="1061">
        <v>54476</v>
      </c>
      <c r="B3165" s="1062" t="s">
        <v>7699</v>
      </c>
      <c r="C3165" s="1063" t="s">
        <v>5837</v>
      </c>
      <c r="D3165" s="1063" t="s">
        <v>5779</v>
      </c>
      <c r="E3165" s="1064">
        <v>1</v>
      </c>
      <c r="F3165" s="1063" t="s">
        <v>5787</v>
      </c>
      <c r="G3165" s="1063" t="s">
        <v>117</v>
      </c>
      <c r="H3165" s="1063" t="s">
        <v>5788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89</v>
      </c>
      <c r="P3165" s="1065">
        <v>0</v>
      </c>
      <c r="Q3165" s="1065">
        <v>0</v>
      </c>
      <c r="R3165" s="1062" t="s">
        <v>920</v>
      </c>
      <c r="S3165" s="1062" t="s">
        <v>5838</v>
      </c>
      <c r="T3165" s="1062" t="s">
        <v>5839</v>
      </c>
      <c r="U3165" s="1062" t="s">
        <v>5840</v>
      </c>
    </row>
    <row r="3166" spans="1:21" hidden="1">
      <c r="A3166" s="1061">
        <v>54476</v>
      </c>
      <c r="B3166" s="1062" t="s">
        <v>7699</v>
      </c>
      <c r="C3166" s="1063" t="s">
        <v>5837</v>
      </c>
      <c r="D3166" s="1063" t="s">
        <v>5779</v>
      </c>
      <c r="E3166" s="1064">
        <v>1</v>
      </c>
      <c r="F3166" s="1063" t="s">
        <v>5793</v>
      </c>
      <c r="G3166" s="1063" t="s">
        <v>117</v>
      </c>
      <c r="H3166" s="1063" t="s">
        <v>5788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89</v>
      </c>
      <c r="P3166" s="1065">
        <v>238851</v>
      </c>
      <c r="Q3166" s="1065">
        <v>216682</v>
      </c>
      <c r="R3166" s="1062" t="s">
        <v>920</v>
      </c>
      <c r="S3166" s="1062" t="s">
        <v>5838</v>
      </c>
      <c r="T3166" s="1062" t="s">
        <v>5839</v>
      </c>
      <c r="U3166" s="1062" t="s">
        <v>5840</v>
      </c>
    </row>
    <row r="3167" spans="1:21" hidden="1">
      <c r="A3167" s="1061">
        <v>54477</v>
      </c>
      <c r="B3167" s="1062" t="s">
        <v>7700</v>
      </c>
      <c r="C3167" s="1063" t="s">
        <v>5787</v>
      </c>
      <c r="D3167" s="1063" t="s">
        <v>6212</v>
      </c>
      <c r="E3167" s="1064">
        <v>7</v>
      </c>
      <c r="F3167" s="1063" t="s">
        <v>5780</v>
      </c>
      <c r="G3167" s="1063" t="s">
        <v>117</v>
      </c>
      <c r="H3167" s="1063" t="s">
        <v>5788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89</v>
      </c>
      <c r="P3167" s="1065">
        <v>195</v>
      </c>
      <c r="Q3167" s="1065">
        <v>177</v>
      </c>
      <c r="R3167" s="1062" t="s">
        <v>920</v>
      </c>
      <c r="S3167" s="1062" t="s">
        <v>5885</v>
      </c>
      <c r="T3167" s="1062" t="s">
        <v>5886</v>
      </c>
      <c r="U3167" s="1062" t="s">
        <v>5874</v>
      </c>
    </row>
    <row r="3168" spans="1:21" hidden="1">
      <c r="A3168" s="1061">
        <v>54513</v>
      </c>
      <c r="B3168" s="1062" t="s">
        <v>7701</v>
      </c>
      <c r="C3168" s="1063" t="s">
        <v>5907</v>
      </c>
      <c r="D3168" s="1063" t="s">
        <v>6212</v>
      </c>
      <c r="E3168" s="1064">
        <v>6</v>
      </c>
      <c r="F3168" s="1063" t="s">
        <v>5780</v>
      </c>
      <c r="G3168" s="1063" t="s">
        <v>117</v>
      </c>
      <c r="H3168" s="1063" t="s">
        <v>5788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89</v>
      </c>
      <c r="P3168" s="1065">
        <v>2</v>
      </c>
      <c r="Q3168" s="1065">
        <v>2</v>
      </c>
      <c r="R3168" s="1062" t="s">
        <v>916</v>
      </c>
      <c r="S3168" s="1062" t="s">
        <v>5815</v>
      </c>
      <c r="T3168" s="1062" t="s">
        <v>5816</v>
      </c>
      <c r="U3168" s="1062" t="s">
        <v>5817</v>
      </c>
    </row>
    <row r="3169" spans="1:21" hidden="1">
      <c r="A3169" s="1061">
        <v>54517</v>
      </c>
      <c r="B3169" s="1062" t="s">
        <v>7702</v>
      </c>
      <c r="C3169" s="1063" t="s">
        <v>5787</v>
      </c>
      <c r="D3169" s="1063" t="s">
        <v>6212</v>
      </c>
      <c r="E3169" s="1064">
        <v>6</v>
      </c>
      <c r="F3169" s="1063" t="s">
        <v>5794</v>
      </c>
      <c r="G3169" s="1063" t="s">
        <v>5781</v>
      </c>
      <c r="H3169" s="1063" t="s">
        <v>5648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2</v>
      </c>
      <c r="P3169" s="1065">
        <v>5</v>
      </c>
      <c r="Q3169" s="1065">
        <v>4</v>
      </c>
      <c r="R3169" s="1062" t="s">
        <v>920</v>
      </c>
      <c r="S3169" s="1062" t="s">
        <v>5885</v>
      </c>
      <c r="T3169" s="1062" t="s">
        <v>5886</v>
      </c>
      <c r="U3169" s="1062" t="s">
        <v>5874</v>
      </c>
    </row>
    <row r="3170" spans="1:21" hidden="1">
      <c r="A3170" s="1061">
        <v>54518</v>
      </c>
      <c r="B3170" s="1062" t="s">
        <v>7703</v>
      </c>
      <c r="C3170" s="1063" t="s">
        <v>6211</v>
      </c>
      <c r="D3170" s="1063" t="s">
        <v>6212</v>
      </c>
      <c r="E3170" s="1064">
        <v>7</v>
      </c>
      <c r="F3170" s="1063" t="s">
        <v>5799</v>
      </c>
      <c r="G3170" s="1063" t="s">
        <v>117</v>
      </c>
      <c r="H3170" s="1063" t="s">
        <v>5788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89</v>
      </c>
      <c r="P3170" s="1065">
        <v>170854</v>
      </c>
      <c r="Q3170" s="1065">
        <v>154996</v>
      </c>
      <c r="R3170" s="1062" t="s">
        <v>917</v>
      </c>
      <c r="S3170" s="1062" t="s">
        <v>5807</v>
      </c>
      <c r="T3170" s="1062" t="s">
        <v>5808</v>
      </c>
      <c r="U3170" s="1062" t="s">
        <v>5809</v>
      </c>
    </row>
    <row r="3171" spans="1:21" hidden="1">
      <c r="A3171" s="1061">
        <v>54518</v>
      </c>
      <c r="B3171" s="1062" t="s">
        <v>7703</v>
      </c>
      <c r="C3171" s="1063" t="s">
        <v>6211</v>
      </c>
      <c r="D3171" s="1063" t="s">
        <v>6212</v>
      </c>
      <c r="E3171" s="1064">
        <v>7</v>
      </c>
      <c r="F3171" s="1063" t="s">
        <v>5794</v>
      </c>
      <c r="G3171" s="1063" t="s">
        <v>117</v>
      </c>
      <c r="H3171" s="1063" t="s">
        <v>5788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89</v>
      </c>
      <c r="P3171" s="1065">
        <v>42121</v>
      </c>
      <c r="Q3171" s="1065">
        <v>38212</v>
      </c>
      <c r="R3171" s="1062" t="s">
        <v>917</v>
      </c>
      <c r="S3171" s="1062" t="s">
        <v>5807</v>
      </c>
      <c r="T3171" s="1062" t="s">
        <v>5808</v>
      </c>
      <c r="U3171" s="1062" t="s">
        <v>5809</v>
      </c>
    </row>
    <row r="3172" spans="1:21" ht="26.25" hidden="1">
      <c r="A3172" s="1061">
        <v>54520</v>
      </c>
      <c r="B3172" s="1062" t="s">
        <v>7704</v>
      </c>
      <c r="C3172" s="1063" t="s">
        <v>5798</v>
      </c>
      <c r="D3172" s="1063" t="s">
        <v>6288</v>
      </c>
      <c r="E3172" s="1064">
        <v>5</v>
      </c>
      <c r="F3172" s="1063" t="s">
        <v>5799</v>
      </c>
      <c r="G3172" s="1063" t="s">
        <v>117</v>
      </c>
      <c r="H3172" s="1063" t="s">
        <v>5788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89</v>
      </c>
      <c r="P3172" s="1065">
        <v>19990</v>
      </c>
      <c r="Q3172" s="1065">
        <v>18134</v>
      </c>
      <c r="R3172" s="1062" t="s">
        <v>919</v>
      </c>
      <c r="S3172" s="1062" t="s">
        <v>5891</v>
      </c>
      <c r="T3172" s="1062" t="s">
        <v>5892</v>
      </c>
      <c r="U3172" s="1062" t="s">
        <v>5892</v>
      </c>
    </row>
    <row r="3173" spans="1:21" hidden="1">
      <c r="A3173" s="1061">
        <v>54523</v>
      </c>
      <c r="B3173" s="1062" t="s">
        <v>7705</v>
      </c>
      <c r="C3173" s="1063" t="s">
        <v>5907</v>
      </c>
      <c r="D3173" s="1063" t="s">
        <v>6212</v>
      </c>
      <c r="E3173" s="1064">
        <v>6</v>
      </c>
      <c r="F3173" s="1063" t="s">
        <v>5780</v>
      </c>
      <c r="G3173" s="1063" t="s">
        <v>117</v>
      </c>
      <c r="H3173" s="1063" t="s">
        <v>5788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89</v>
      </c>
      <c r="P3173" s="1065">
        <v>3074</v>
      </c>
      <c r="Q3173" s="1065">
        <v>2789</v>
      </c>
      <c r="R3173" s="1062" t="s">
        <v>916</v>
      </c>
      <c r="S3173" s="1062" t="s">
        <v>5815</v>
      </c>
      <c r="T3173" s="1062" t="s">
        <v>5816</v>
      </c>
      <c r="U3173" s="1062" t="s">
        <v>5817</v>
      </c>
    </row>
    <row r="3174" spans="1:21" hidden="1">
      <c r="A3174" s="1061">
        <v>54533</v>
      </c>
      <c r="B3174" s="1062" t="s">
        <v>7706</v>
      </c>
      <c r="C3174" s="1063" t="s">
        <v>5806</v>
      </c>
      <c r="D3174" s="1063" t="s">
        <v>6212</v>
      </c>
      <c r="E3174" s="1064">
        <v>7</v>
      </c>
      <c r="F3174" s="1063" t="s">
        <v>5794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5</v>
      </c>
      <c r="P3174" s="1065">
        <v>337329</v>
      </c>
      <c r="Q3174" s="1065">
        <v>306020</v>
      </c>
      <c r="R3174" s="1062" t="s">
        <v>914</v>
      </c>
      <c r="S3174" s="1062" t="s">
        <v>5807</v>
      </c>
      <c r="T3174" s="1062" t="s">
        <v>5808</v>
      </c>
      <c r="U3174" s="1062" t="s">
        <v>5809</v>
      </c>
    </row>
    <row r="3175" spans="1:21" hidden="1">
      <c r="A3175" s="1061">
        <v>54533</v>
      </c>
      <c r="B3175" s="1062" t="s">
        <v>7706</v>
      </c>
      <c r="C3175" s="1063" t="s">
        <v>5806</v>
      </c>
      <c r="D3175" s="1063" t="s">
        <v>6212</v>
      </c>
      <c r="E3175" s="1064">
        <v>7</v>
      </c>
      <c r="F3175" s="1063" t="s">
        <v>5794</v>
      </c>
      <c r="G3175" s="1063" t="s">
        <v>117</v>
      </c>
      <c r="H3175" s="1063" t="s">
        <v>5788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89</v>
      </c>
      <c r="P3175" s="1065">
        <v>60083</v>
      </c>
      <c r="Q3175" s="1065">
        <v>54506</v>
      </c>
      <c r="R3175" s="1062" t="s">
        <v>914</v>
      </c>
      <c r="S3175" s="1062" t="s">
        <v>5807</v>
      </c>
      <c r="T3175" s="1062" t="s">
        <v>5808</v>
      </c>
      <c r="U3175" s="1062" t="s">
        <v>5809</v>
      </c>
    </row>
    <row r="3176" spans="1:21" hidden="1">
      <c r="A3176" s="1061">
        <v>54533</v>
      </c>
      <c r="B3176" s="1062" t="s">
        <v>7706</v>
      </c>
      <c r="C3176" s="1063" t="s">
        <v>5806</v>
      </c>
      <c r="D3176" s="1063" t="s">
        <v>6212</v>
      </c>
      <c r="E3176" s="1064">
        <v>7</v>
      </c>
      <c r="F3176" s="1063" t="s">
        <v>5794</v>
      </c>
      <c r="G3176" s="1063" t="s">
        <v>5943</v>
      </c>
      <c r="H3176" s="1063" t="s">
        <v>5648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2</v>
      </c>
      <c r="P3176" s="1065">
        <v>18513</v>
      </c>
      <c r="Q3176" s="1065">
        <v>16795</v>
      </c>
      <c r="R3176" s="1062" t="s">
        <v>914</v>
      </c>
      <c r="S3176" s="1062" t="s">
        <v>5807</v>
      </c>
      <c r="T3176" s="1062" t="s">
        <v>5808</v>
      </c>
      <c r="U3176" s="1062" t="s">
        <v>5809</v>
      </c>
    </row>
    <row r="3177" spans="1:21" hidden="1">
      <c r="A3177" s="1061">
        <v>54537</v>
      </c>
      <c r="B3177" s="1062" t="s">
        <v>7707</v>
      </c>
      <c r="C3177" s="1063" t="s">
        <v>5837</v>
      </c>
      <c r="D3177" s="1063" t="s">
        <v>5779</v>
      </c>
      <c r="E3177" s="1064">
        <v>1</v>
      </c>
      <c r="F3177" s="1063" t="s">
        <v>5787</v>
      </c>
      <c r="G3177" s="1063" t="s">
        <v>117</v>
      </c>
      <c r="H3177" s="1063" t="s">
        <v>5788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89</v>
      </c>
      <c r="P3177" s="1065">
        <v>36547</v>
      </c>
      <c r="Q3177" s="1065">
        <v>33155</v>
      </c>
      <c r="R3177" s="1062" t="s">
        <v>920</v>
      </c>
      <c r="S3177" s="1062" t="s">
        <v>5838</v>
      </c>
      <c r="T3177" s="1062" t="s">
        <v>5839</v>
      </c>
      <c r="U3177" s="1062" t="s">
        <v>5840</v>
      </c>
    </row>
    <row r="3178" spans="1:21" hidden="1">
      <c r="A3178" s="1061">
        <v>54537</v>
      </c>
      <c r="B3178" s="1062" t="s">
        <v>7707</v>
      </c>
      <c r="C3178" s="1063" t="s">
        <v>5837</v>
      </c>
      <c r="D3178" s="1063" t="s">
        <v>5779</v>
      </c>
      <c r="E3178" s="1064">
        <v>1</v>
      </c>
      <c r="F3178" s="1063" t="s">
        <v>5787</v>
      </c>
      <c r="G3178" s="1063" t="s">
        <v>5781</v>
      </c>
      <c r="H3178" s="1063" t="s">
        <v>5648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2</v>
      </c>
      <c r="P3178" s="1065">
        <v>0</v>
      </c>
      <c r="Q3178" s="1065">
        <v>0</v>
      </c>
      <c r="R3178" s="1062" t="s">
        <v>920</v>
      </c>
      <c r="S3178" s="1062" t="s">
        <v>5838</v>
      </c>
      <c r="T3178" s="1062" t="s">
        <v>5839</v>
      </c>
      <c r="U3178" s="1062" t="s">
        <v>5840</v>
      </c>
    </row>
    <row r="3179" spans="1:21" hidden="1">
      <c r="A3179" s="1061">
        <v>54537</v>
      </c>
      <c r="B3179" s="1062" t="s">
        <v>7707</v>
      </c>
      <c r="C3179" s="1063" t="s">
        <v>5837</v>
      </c>
      <c r="D3179" s="1063" t="s">
        <v>5779</v>
      </c>
      <c r="E3179" s="1064">
        <v>1</v>
      </c>
      <c r="F3179" s="1063" t="s">
        <v>5793</v>
      </c>
      <c r="G3179" s="1063" t="s">
        <v>117</v>
      </c>
      <c r="H3179" s="1063" t="s">
        <v>5788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89</v>
      </c>
      <c r="P3179" s="1065">
        <v>442064</v>
      </c>
      <c r="Q3179" s="1065">
        <v>401034</v>
      </c>
      <c r="R3179" s="1062" t="s">
        <v>920</v>
      </c>
      <c r="S3179" s="1062" t="s">
        <v>5838</v>
      </c>
      <c r="T3179" s="1062" t="s">
        <v>5839</v>
      </c>
      <c r="U3179" s="1062" t="s">
        <v>5840</v>
      </c>
    </row>
    <row r="3180" spans="1:21" hidden="1">
      <c r="A3180" s="1061">
        <v>54537</v>
      </c>
      <c r="B3180" s="1062" t="s">
        <v>7707</v>
      </c>
      <c r="C3180" s="1063" t="s">
        <v>5837</v>
      </c>
      <c r="D3180" s="1063" t="s">
        <v>5779</v>
      </c>
      <c r="E3180" s="1064">
        <v>1</v>
      </c>
      <c r="F3180" s="1063" t="s">
        <v>5793</v>
      </c>
      <c r="G3180" s="1063" t="s">
        <v>5781</v>
      </c>
      <c r="H3180" s="1063" t="s">
        <v>5648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2</v>
      </c>
      <c r="P3180" s="1065">
        <v>7296</v>
      </c>
      <c r="Q3180" s="1065">
        <v>6618</v>
      </c>
      <c r="R3180" s="1062" t="s">
        <v>920</v>
      </c>
      <c r="S3180" s="1062" t="s">
        <v>5838</v>
      </c>
      <c r="T3180" s="1062" t="s">
        <v>5839</v>
      </c>
      <c r="U3180" s="1062" t="s">
        <v>5840</v>
      </c>
    </row>
    <row r="3181" spans="1:21" hidden="1">
      <c r="A3181" s="1061">
        <v>54538</v>
      </c>
      <c r="B3181" s="1062" t="s">
        <v>7708</v>
      </c>
      <c r="C3181" s="1063" t="s">
        <v>6006</v>
      </c>
      <c r="D3181" s="1063" t="s">
        <v>5779</v>
      </c>
      <c r="E3181" s="1064">
        <v>1</v>
      </c>
      <c r="F3181" s="1063" t="s">
        <v>5799</v>
      </c>
      <c r="G3181" s="1063" t="s">
        <v>117</v>
      </c>
      <c r="H3181" s="1063" t="s">
        <v>5788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89</v>
      </c>
      <c r="P3181" s="1065">
        <v>205989</v>
      </c>
      <c r="Q3181" s="1065">
        <v>186870</v>
      </c>
      <c r="R3181" s="1062" t="s">
        <v>917</v>
      </c>
      <c r="S3181" s="1062" t="s">
        <v>5790</v>
      </c>
      <c r="T3181" s="1062" t="s">
        <v>5791</v>
      </c>
      <c r="U3181" s="1062" t="s">
        <v>5792</v>
      </c>
    </row>
    <row r="3182" spans="1:21" hidden="1">
      <c r="A3182" s="1061">
        <v>54538</v>
      </c>
      <c r="B3182" s="1062" t="s">
        <v>7708</v>
      </c>
      <c r="C3182" s="1063" t="s">
        <v>6006</v>
      </c>
      <c r="D3182" s="1063" t="s">
        <v>5779</v>
      </c>
      <c r="E3182" s="1064">
        <v>1</v>
      </c>
      <c r="F3182" s="1063" t="s">
        <v>5799</v>
      </c>
      <c r="G3182" s="1063" t="s">
        <v>5781</v>
      </c>
      <c r="H3182" s="1063" t="s">
        <v>5648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2</v>
      </c>
      <c r="P3182" s="1065">
        <v>8677</v>
      </c>
      <c r="Q3182" s="1065">
        <v>7872</v>
      </c>
      <c r="R3182" s="1062" t="s">
        <v>917</v>
      </c>
      <c r="S3182" s="1062" t="s">
        <v>5790</v>
      </c>
      <c r="T3182" s="1062" t="s">
        <v>5791</v>
      </c>
      <c r="U3182" s="1062" t="s">
        <v>5792</v>
      </c>
    </row>
    <row r="3183" spans="1:21" hidden="1">
      <c r="A3183" s="1061">
        <v>54540</v>
      </c>
      <c r="B3183" s="1062" t="s">
        <v>7709</v>
      </c>
      <c r="C3183" s="1063" t="s">
        <v>5907</v>
      </c>
      <c r="D3183" s="1063" t="s">
        <v>6212</v>
      </c>
      <c r="E3183" s="1064">
        <v>6</v>
      </c>
      <c r="F3183" s="1063" t="s">
        <v>5780</v>
      </c>
      <c r="G3183" s="1063" t="s">
        <v>117</v>
      </c>
      <c r="H3183" s="1063" t="s">
        <v>5788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89</v>
      </c>
      <c r="P3183" s="1065">
        <v>8133</v>
      </c>
      <c r="Q3183" s="1065">
        <v>7378</v>
      </c>
      <c r="R3183" s="1062" t="s">
        <v>916</v>
      </c>
      <c r="S3183" s="1062" t="s">
        <v>5815</v>
      </c>
      <c r="T3183" s="1062" t="s">
        <v>5816</v>
      </c>
      <c r="U3183" s="1062" t="s">
        <v>5817</v>
      </c>
    </row>
    <row r="3184" spans="1:21" hidden="1">
      <c r="A3184" s="1061">
        <v>54547</v>
      </c>
      <c r="B3184" s="1062" t="s">
        <v>7710</v>
      </c>
      <c r="C3184" s="1063" t="s">
        <v>6462</v>
      </c>
      <c r="D3184" s="1063" t="s">
        <v>5779</v>
      </c>
      <c r="E3184" s="1064">
        <v>3</v>
      </c>
      <c r="F3184" s="1063" t="s">
        <v>5787</v>
      </c>
      <c r="G3184" s="1063" t="s">
        <v>117</v>
      </c>
      <c r="H3184" s="1063" t="s">
        <v>5788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89</v>
      </c>
      <c r="P3184" s="1065">
        <v>71204</v>
      </c>
      <c r="Q3184" s="1065">
        <v>64595</v>
      </c>
      <c r="R3184" s="1062" t="s">
        <v>915</v>
      </c>
      <c r="S3184" s="1062" t="s">
        <v>6463</v>
      </c>
      <c r="T3184" s="1062" t="s">
        <v>6464</v>
      </c>
      <c r="U3184" s="1062" t="s">
        <v>6464</v>
      </c>
    </row>
    <row r="3185" spans="1:21" hidden="1">
      <c r="A3185" s="1061">
        <v>54547</v>
      </c>
      <c r="B3185" s="1062" t="s">
        <v>7710</v>
      </c>
      <c r="C3185" s="1063" t="s">
        <v>6462</v>
      </c>
      <c r="D3185" s="1063" t="s">
        <v>5779</v>
      </c>
      <c r="E3185" s="1064">
        <v>3</v>
      </c>
      <c r="F3185" s="1063" t="s">
        <v>5793</v>
      </c>
      <c r="G3185" s="1063" t="s">
        <v>117</v>
      </c>
      <c r="H3185" s="1063" t="s">
        <v>5788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89</v>
      </c>
      <c r="P3185" s="1065">
        <v>1504528</v>
      </c>
      <c r="Q3185" s="1065">
        <v>1364887</v>
      </c>
      <c r="R3185" s="1062" t="s">
        <v>915</v>
      </c>
      <c r="S3185" s="1062" t="s">
        <v>6463</v>
      </c>
      <c r="T3185" s="1062" t="s">
        <v>6464</v>
      </c>
      <c r="U3185" s="1062" t="s">
        <v>6464</v>
      </c>
    </row>
    <row r="3186" spans="1:21" hidden="1">
      <c r="A3186" s="1061">
        <v>54550</v>
      </c>
      <c r="B3186" s="1062" t="s">
        <v>7711</v>
      </c>
      <c r="C3186" s="1063" t="s">
        <v>5786</v>
      </c>
      <c r="D3186" s="1063" t="s">
        <v>6212</v>
      </c>
      <c r="E3186" s="1064">
        <v>7</v>
      </c>
      <c r="F3186" s="1063" t="s">
        <v>5793</v>
      </c>
      <c r="G3186" s="1063" t="s">
        <v>117</v>
      </c>
      <c r="H3186" s="1063" t="s">
        <v>5788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89</v>
      </c>
      <c r="P3186" s="1065">
        <v>43936</v>
      </c>
      <c r="Q3186" s="1065">
        <v>39858</v>
      </c>
      <c r="R3186" s="1062" t="s">
        <v>917</v>
      </c>
      <c r="S3186" s="1062" t="s">
        <v>5790</v>
      </c>
      <c r="T3186" s="1062" t="s">
        <v>5791</v>
      </c>
      <c r="U3186" s="1062" t="s">
        <v>5792</v>
      </c>
    </row>
    <row r="3187" spans="1:21" hidden="1">
      <c r="A3187" s="1061">
        <v>54556</v>
      </c>
      <c r="B3187" s="1062" t="s">
        <v>7712</v>
      </c>
      <c r="C3187" s="1063" t="s">
        <v>5907</v>
      </c>
      <c r="D3187" s="1063" t="s">
        <v>6212</v>
      </c>
      <c r="E3187" s="1064">
        <v>7</v>
      </c>
      <c r="F3187" s="1063" t="s">
        <v>5794</v>
      </c>
      <c r="G3187" s="1063" t="s">
        <v>117</v>
      </c>
      <c r="H3187" s="1063" t="s">
        <v>5788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89</v>
      </c>
      <c r="P3187" s="1065">
        <v>507376</v>
      </c>
      <c r="Q3187" s="1065">
        <v>460284</v>
      </c>
      <c r="R3187" s="1062" t="s">
        <v>916</v>
      </c>
      <c r="S3187" s="1062" t="s">
        <v>5815</v>
      </c>
      <c r="T3187" s="1062" t="s">
        <v>5816</v>
      </c>
      <c r="U3187" s="1062" t="s">
        <v>5817</v>
      </c>
    </row>
    <row r="3188" spans="1:21" hidden="1">
      <c r="A3188" s="1061">
        <v>54562</v>
      </c>
      <c r="B3188" s="1062" t="s">
        <v>7713</v>
      </c>
      <c r="C3188" s="1063" t="s">
        <v>5837</v>
      </c>
      <c r="D3188" s="1063" t="s">
        <v>6212</v>
      </c>
      <c r="E3188" s="1064">
        <v>7</v>
      </c>
      <c r="F3188" s="1063" t="s">
        <v>5794</v>
      </c>
      <c r="G3188" s="1063" t="s">
        <v>117</v>
      </c>
      <c r="H3188" s="1063" t="s">
        <v>5788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89</v>
      </c>
      <c r="P3188" s="1065">
        <v>221991</v>
      </c>
      <c r="Q3188" s="1065">
        <v>201387</v>
      </c>
      <c r="R3188" s="1062" t="s">
        <v>920</v>
      </c>
      <c r="S3188" s="1062" t="s">
        <v>6662</v>
      </c>
      <c r="T3188" s="1062" t="s">
        <v>6663</v>
      </c>
      <c r="U3188" s="1062" t="s">
        <v>5840</v>
      </c>
    </row>
    <row r="3189" spans="1:21" hidden="1">
      <c r="A3189" s="1061">
        <v>54569</v>
      </c>
      <c r="B3189" s="1062" t="s">
        <v>7714</v>
      </c>
      <c r="C3189" s="1063" t="s">
        <v>6443</v>
      </c>
      <c r="D3189" s="1063" t="s">
        <v>6288</v>
      </c>
      <c r="E3189" s="1064">
        <v>5</v>
      </c>
      <c r="F3189" s="1063" t="s">
        <v>5780</v>
      </c>
      <c r="G3189" s="1063" t="s">
        <v>117</v>
      </c>
      <c r="H3189" s="1063" t="s">
        <v>5788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89</v>
      </c>
      <c r="P3189" s="1065">
        <v>287</v>
      </c>
      <c r="Q3189" s="1065">
        <v>260</v>
      </c>
      <c r="R3189" s="1062" t="s">
        <v>916</v>
      </c>
      <c r="S3189" s="1062" t="s">
        <v>5815</v>
      </c>
      <c r="T3189" s="1062" t="s">
        <v>5816</v>
      </c>
      <c r="U3189" s="1062" t="s">
        <v>5817</v>
      </c>
    </row>
    <row r="3190" spans="1:21" hidden="1">
      <c r="A3190" s="1061">
        <v>54569</v>
      </c>
      <c r="B3190" s="1062" t="s">
        <v>7714</v>
      </c>
      <c r="C3190" s="1063" t="s">
        <v>6443</v>
      </c>
      <c r="D3190" s="1063" t="s">
        <v>6288</v>
      </c>
      <c r="E3190" s="1064">
        <v>5</v>
      </c>
      <c r="F3190" s="1063" t="s">
        <v>5780</v>
      </c>
      <c r="G3190" s="1063" t="s">
        <v>5781</v>
      </c>
      <c r="H3190" s="1063" t="s">
        <v>5648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2</v>
      </c>
      <c r="P3190" s="1065">
        <v>88</v>
      </c>
      <c r="Q3190" s="1065">
        <v>80</v>
      </c>
      <c r="R3190" s="1062" t="s">
        <v>916</v>
      </c>
      <c r="S3190" s="1062" t="s">
        <v>5815</v>
      </c>
      <c r="T3190" s="1062" t="s">
        <v>5816</v>
      </c>
      <c r="U3190" s="1062" t="s">
        <v>5817</v>
      </c>
    </row>
    <row r="3191" spans="1:21" hidden="1">
      <c r="A3191" s="1061">
        <v>54574</v>
      </c>
      <c r="B3191" s="1062" t="s">
        <v>7715</v>
      </c>
      <c r="C3191" s="1063" t="s">
        <v>6462</v>
      </c>
      <c r="D3191" s="1063" t="s">
        <v>5779</v>
      </c>
      <c r="E3191" s="1064">
        <v>2</v>
      </c>
      <c r="F3191" s="1063" t="s">
        <v>5787</v>
      </c>
      <c r="G3191" s="1063" t="s">
        <v>117</v>
      </c>
      <c r="H3191" s="1063" t="s">
        <v>5788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89</v>
      </c>
      <c r="P3191" s="1065">
        <v>3735</v>
      </c>
      <c r="Q3191" s="1065">
        <v>3389</v>
      </c>
      <c r="R3191" s="1062" t="s">
        <v>915</v>
      </c>
      <c r="S3191" s="1062" t="s">
        <v>6463</v>
      </c>
      <c r="T3191" s="1062" t="s">
        <v>6464</v>
      </c>
      <c r="U3191" s="1062" t="s">
        <v>6464</v>
      </c>
    </row>
    <row r="3192" spans="1:21" hidden="1">
      <c r="A3192" s="1061">
        <v>54574</v>
      </c>
      <c r="B3192" s="1062" t="s">
        <v>7715</v>
      </c>
      <c r="C3192" s="1063" t="s">
        <v>6462</v>
      </c>
      <c r="D3192" s="1063" t="s">
        <v>5779</v>
      </c>
      <c r="E3192" s="1064">
        <v>2</v>
      </c>
      <c r="F3192" s="1063" t="s">
        <v>5793</v>
      </c>
      <c r="G3192" s="1063" t="s">
        <v>117</v>
      </c>
      <c r="H3192" s="1063" t="s">
        <v>5788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89</v>
      </c>
      <c r="P3192" s="1065">
        <v>47647</v>
      </c>
      <c r="Q3192" s="1065">
        <v>43225</v>
      </c>
      <c r="R3192" s="1062" t="s">
        <v>915</v>
      </c>
      <c r="S3192" s="1062" t="s">
        <v>6463</v>
      </c>
      <c r="T3192" s="1062" t="s">
        <v>6464</v>
      </c>
      <c r="U3192" s="1062" t="s">
        <v>6464</v>
      </c>
    </row>
    <row r="3193" spans="1:21" hidden="1">
      <c r="A3193" s="1061">
        <v>54586</v>
      </c>
      <c r="B3193" s="1062" t="s">
        <v>7716</v>
      </c>
      <c r="C3193" s="1063" t="s">
        <v>6236</v>
      </c>
      <c r="D3193" s="1063" t="s">
        <v>5779</v>
      </c>
      <c r="E3193" s="1064">
        <v>2</v>
      </c>
      <c r="F3193" s="1063" t="s">
        <v>5787</v>
      </c>
      <c r="G3193" s="1063" t="s">
        <v>117</v>
      </c>
      <c r="H3193" s="1063" t="s">
        <v>5788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89</v>
      </c>
      <c r="P3193" s="1065">
        <v>863</v>
      </c>
      <c r="Q3193" s="1065">
        <v>783</v>
      </c>
      <c r="R3193" s="1062" t="s">
        <v>915</v>
      </c>
      <c r="S3193" s="1062" t="s">
        <v>5938</v>
      </c>
      <c r="T3193" s="1062" t="s">
        <v>5939</v>
      </c>
      <c r="U3193" s="1062" t="s">
        <v>5939</v>
      </c>
    </row>
    <row r="3194" spans="1:21" hidden="1">
      <c r="A3194" s="1061">
        <v>54586</v>
      </c>
      <c r="B3194" s="1062" t="s">
        <v>7716</v>
      </c>
      <c r="C3194" s="1063" t="s">
        <v>6236</v>
      </c>
      <c r="D3194" s="1063" t="s">
        <v>5779</v>
      </c>
      <c r="E3194" s="1064">
        <v>2</v>
      </c>
      <c r="F3194" s="1063" t="s">
        <v>5787</v>
      </c>
      <c r="G3194" s="1063" t="s">
        <v>5781</v>
      </c>
      <c r="H3194" s="1063" t="s">
        <v>5648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2</v>
      </c>
      <c r="P3194" s="1065">
        <v>0</v>
      </c>
      <c r="Q3194" s="1065">
        <v>0</v>
      </c>
      <c r="R3194" s="1062" t="s">
        <v>915</v>
      </c>
      <c r="S3194" s="1062" t="s">
        <v>5938</v>
      </c>
      <c r="T3194" s="1062" t="s">
        <v>5939</v>
      </c>
      <c r="U3194" s="1062" t="s">
        <v>5939</v>
      </c>
    </row>
    <row r="3195" spans="1:21" hidden="1">
      <c r="A3195" s="1061">
        <v>54586</v>
      </c>
      <c r="B3195" s="1062" t="s">
        <v>7716</v>
      </c>
      <c r="C3195" s="1063" t="s">
        <v>6236</v>
      </c>
      <c r="D3195" s="1063" t="s">
        <v>5779</v>
      </c>
      <c r="E3195" s="1064">
        <v>2</v>
      </c>
      <c r="F3195" s="1063" t="s">
        <v>5793</v>
      </c>
      <c r="G3195" s="1063" t="s">
        <v>117</v>
      </c>
      <c r="H3195" s="1063" t="s">
        <v>5788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89</v>
      </c>
      <c r="P3195" s="1065">
        <v>13159</v>
      </c>
      <c r="Q3195" s="1065">
        <v>11938</v>
      </c>
      <c r="R3195" s="1062" t="s">
        <v>915</v>
      </c>
      <c r="S3195" s="1062" t="s">
        <v>5938</v>
      </c>
      <c r="T3195" s="1062" t="s">
        <v>5939</v>
      </c>
      <c r="U3195" s="1062" t="s">
        <v>5939</v>
      </c>
    </row>
    <row r="3196" spans="1:21" hidden="1">
      <c r="A3196" s="1061">
        <v>54586</v>
      </c>
      <c r="B3196" s="1062" t="s">
        <v>7716</v>
      </c>
      <c r="C3196" s="1063" t="s">
        <v>6236</v>
      </c>
      <c r="D3196" s="1063" t="s">
        <v>5779</v>
      </c>
      <c r="E3196" s="1064">
        <v>2</v>
      </c>
      <c r="F3196" s="1063" t="s">
        <v>5793</v>
      </c>
      <c r="G3196" s="1063" t="s">
        <v>5781</v>
      </c>
      <c r="H3196" s="1063" t="s">
        <v>5648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2</v>
      </c>
      <c r="P3196" s="1065">
        <v>265</v>
      </c>
      <c r="Q3196" s="1065">
        <v>241</v>
      </c>
      <c r="R3196" s="1062" t="s">
        <v>915</v>
      </c>
      <c r="S3196" s="1062" t="s">
        <v>5938</v>
      </c>
      <c r="T3196" s="1062" t="s">
        <v>5939</v>
      </c>
      <c r="U3196" s="1062" t="s">
        <v>5939</v>
      </c>
    </row>
    <row r="3197" spans="1:21" hidden="1">
      <c r="A3197" s="1061">
        <v>54592</v>
      </c>
      <c r="B3197" s="1062" t="s">
        <v>7717</v>
      </c>
      <c r="C3197" s="1063" t="s">
        <v>6462</v>
      </c>
      <c r="D3197" s="1063" t="s">
        <v>5779</v>
      </c>
      <c r="E3197" s="1064">
        <v>2</v>
      </c>
      <c r="F3197" s="1063" t="s">
        <v>5787</v>
      </c>
      <c r="G3197" s="1063" t="s">
        <v>117</v>
      </c>
      <c r="H3197" s="1063" t="s">
        <v>5788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89</v>
      </c>
      <c r="P3197" s="1065">
        <v>50</v>
      </c>
      <c r="Q3197" s="1065">
        <v>45</v>
      </c>
      <c r="R3197" s="1062" t="s">
        <v>915</v>
      </c>
      <c r="S3197" s="1062" t="s">
        <v>6463</v>
      </c>
      <c r="T3197" s="1062" t="s">
        <v>6464</v>
      </c>
      <c r="U3197" s="1062" t="s">
        <v>6464</v>
      </c>
    </row>
    <row r="3198" spans="1:21" hidden="1">
      <c r="A3198" s="1061">
        <v>54592</v>
      </c>
      <c r="B3198" s="1062" t="s">
        <v>7717</v>
      </c>
      <c r="C3198" s="1063" t="s">
        <v>6462</v>
      </c>
      <c r="D3198" s="1063" t="s">
        <v>5779</v>
      </c>
      <c r="E3198" s="1064">
        <v>2</v>
      </c>
      <c r="F3198" s="1063" t="s">
        <v>5793</v>
      </c>
      <c r="G3198" s="1063" t="s">
        <v>117</v>
      </c>
      <c r="H3198" s="1063" t="s">
        <v>5788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89</v>
      </c>
      <c r="P3198" s="1065">
        <v>242</v>
      </c>
      <c r="Q3198" s="1065">
        <v>219</v>
      </c>
      <c r="R3198" s="1062" t="s">
        <v>915</v>
      </c>
      <c r="S3198" s="1062" t="s">
        <v>6463</v>
      </c>
      <c r="T3198" s="1062" t="s">
        <v>6464</v>
      </c>
      <c r="U3198" s="1062" t="s">
        <v>6464</v>
      </c>
    </row>
    <row r="3199" spans="1:21" hidden="1">
      <c r="A3199" s="1061">
        <v>54593</v>
      </c>
      <c r="B3199" s="1062" t="s">
        <v>7718</v>
      </c>
      <c r="C3199" s="1063" t="s">
        <v>6462</v>
      </c>
      <c r="D3199" s="1063" t="s">
        <v>5779</v>
      </c>
      <c r="E3199" s="1064">
        <v>2</v>
      </c>
      <c r="F3199" s="1063" t="s">
        <v>5787</v>
      </c>
      <c r="G3199" s="1063" t="s">
        <v>117</v>
      </c>
      <c r="H3199" s="1063" t="s">
        <v>5788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89</v>
      </c>
      <c r="P3199" s="1065">
        <v>0</v>
      </c>
      <c r="Q3199" s="1065">
        <v>0</v>
      </c>
      <c r="R3199" s="1062" t="s">
        <v>915</v>
      </c>
      <c r="S3199" s="1062" t="s">
        <v>6463</v>
      </c>
      <c r="T3199" s="1062" t="s">
        <v>6464</v>
      </c>
      <c r="U3199" s="1062" t="s">
        <v>6464</v>
      </c>
    </row>
    <row r="3200" spans="1:21" hidden="1">
      <c r="A3200" s="1061">
        <v>54593</v>
      </c>
      <c r="B3200" s="1062" t="s">
        <v>7718</v>
      </c>
      <c r="C3200" s="1063" t="s">
        <v>6462</v>
      </c>
      <c r="D3200" s="1063" t="s">
        <v>5779</v>
      </c>
      <c r="E3200" s="1064">
        <v>2</v>
      </c>
      <c r="F3200" s="1063" t="s">
        <v>5793</v>
      </c>
      <c r="G3200" s="1063" t="s">
        <v>117</v>
      </c>
      <c r="H3200" s="1063" t="s">
        <v>5788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89</v>
      </c>
      <c r="P3200" s="1065">
        <v>1321</v>
      </c>
      <c r="Q3200" s="1065">
        <v>1199</v>
      </c>
      <c r="R3200" s="1062" t="s">
        <v>915</v>
      </c>
      <c r="S3200" s="1062" t="s">
        <v>6463</v>
      </c>
      <c r="T3200" s="1062" t="s">
        <v>6464</v>
      </c>
      <c r="U3200" s="1062" t="s">
        <v>6464</v>
      </c>
    </row>
    <row r="3201" spans="1:21" hidden="1">
      <c r="A3201" s="1061">
        <v>54594</v>
      </c>
      <c r="B3201" s="1062" t="s">
        <v>7719</v>
      </c>
      <c r="C3201" s="1063" t="s">
        <v>5845</v>
      </c>
      <c r="D3201" s="1063" t="s">
        <v>6288</v>
      </c>
      <c r="E3201" s="1064">
        <v>4</v>
      </c>
      <c r="F3201" s="1063" t="s">
        <v>5780</v>
      </c>
      <c r="G3201" s="1063" t="s">
        <v>117</v>
      </c>
      <c r="H3201" s="1063" t="s">
        <v>5788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89</v>
      </c>
      <c r="P3201" s="1065">
        <v>37</v>
      </c>
      <c r="Q3201" s="1065">
        <v>33</v>
      </c>
      <c r="R3201" s="1062" t="s">
        <v>920</v>
      </c>
      <c r="S3201" s="1062" t="s">
        <v>5876</v>
      </c>
      <c r="T3201" s="1062" t="s">
        <v>5877</v>
      </c>
      <c r="U3201" s="1062" t="s">
        <v>5802</v>
      </c>
    </row>
    <row r="3202" spans="1:21" hidden="1">
      <c r="A3202" s="1061">
        <v>54594</v>
      </c>
      <c r="B3202" s="1062" t="s">
        <v>7719</v>
      </c>
      <c r="C3202" s="1063" t="s">
        <v>5845</v>
      </c>
      <c r="D3202" s="1063" t="s">
        <v>6288</v>
      </c>
      <c r="E3202" s="1064">
        <v>4</v>
      </c>
      <c r="F3202" s="1063" t="s">
        <v>5780</v>
      </c>
      <c r="G3202" s="1063" t="s">
        <v>5781</v>
      </c>
      <c r="H3202" s="1063" t="s">
        <v>5648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2</v>
      </c>
      <c r="P3202" s="1065">
        <v>34</v>
      </c>
      <c r="Q3202" s="1065">
        <v>31</v>
      </c>
      <c r="R3202" s="1062" t="s">
        <v>920</v>
      </c>
      <c r="S3202" s="1062" t="s">
        <v>5876</v>
      </c>
      <c r="T3202" s="1062" t="s">
        <v>5877</v>
      </c>
      <c r="U3202" s="1062" t="s">
        <v>5802</v>
      </c>
    </row>
    <row r="3203" spans="1:21" hidden="1">
      <c r="A3203" s="1061">
        <v>54605</v>
      </c>
      <c r="B3203" s="1062" t="s">
        <v>7720</v>
      </c>
      <c r="C3203" s="1063" t="s">
        <v>5793</v>
      </c>
      <c r="D3203" s="1063" t="s">
        <v>6212</v>
      </c>
      <c r="E3203" s="1064">
        <v>7</v>
      </c>
      <c r="F3203" s="1063" t="s">
        <v>5799</v>
      </c>
      <c r="G3203" s="1063" t="s">
        <v>117</v>
      </c>
      <c r="H3203" s="1063" t="s">
        <v>5788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89</v>
      </c>
      <c r="P3203" s="1065">
        <v>48326</v>
      </c>
      <c r="Q3203" s="1065">
        <v>43841</v>
      </c>
      <c r="R3203" s="1062" t="s">
        <v>915</v>
      </c>
      <c r="S3203" s="1062" t="s">
        <v>5938</v>
      </c>
      <c r="T3203" s="1062" t="s">
        <v>5939</v>
      </c>
      <c r="U3203" s="1062" t="s">
        <v>5939</v>
      </c>
    </row>
    <row r="3204" spans="1:21" hidden="1">
      <c r="A3204" s="1061">
        <v>54618</v>
      </c>
      <c r="B3204" s="1062" t="s">
        <v>7721</v>
      </c>
      <c r="C3204" s="1063" t="s">
        <v>6069</v>
      </c>
      <c r="D3204" s="1063" t="s">
        <v>6212</v>
      </c>
      <c r="E3204" s="1064">
        <v>7</v>
      </c>
      <c r="F3204" s="1063" t="s">
        <v>5794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5</v>
      </c>
      <c r="P3204" s="1065">
        <v>13104</v>
      </c>
      <c r="Q3204" s="1065">
        <v>11888</v>
      </c>
      <c r="R3204" s="1062" t="s">
        <v>917</v>
      </c>
      <c r="S3204" s="1062" t="s">
        <v>6497</v>
      </c>
      <c r="T3204" s="1062" t="s">
        <v>6498</v>
      </c>
      <c r="U3204" s="1062" t="s">
        <v>5861</v>
      </c>
    </row>
    <row r="3205" spans="1:21" hidden="1">
      <c r="A3205" s="1061">
        <v>54618</v>
      </c>
      <c r="B3205" s="1062" t="s">
        <v>7721</v>
      </c>
      <c r="C3205" s="1063" t="s">
        <v>6069</v>
      </c>
      <c r="D3205" s="1063" t="s">
        <v>6212</v>
      </c>
      <c r="E3205" s="1064">
        <v>7</v>
      </c>
      <c r="F3205" s="1063" t="s">
        <v>5794</v>
      </c>
      <c r="G3205" s="1063" t="s">
        <v>117</v>
      </c>
      <c r="H3205" s="1063" t="s">
        <v>5788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89</v>
      </c>
      <c r="P3205" s="1065">
        <v>7627</v>
      </c>
      <c r="Q3205" s="1065">
        <v>6919</v>
      </c>
      <c r="R3205" s="1062" t="s">
        <v>917</v>
      </c>
      <c r="S3205" s="1062" t="s">
        <v>6497</v>
      </c>
      <c r="T3205" s="1062" t="s">
        <v>6498</v>
      </c>
      <c r="U3205" s="1062" t="s">
        <v>5861</v>
      </c>
    </row>
    <row r="3206" spans="1:21" hidden="1">
      <c r="A3206" s="1061">
        <v>54620</v>
      </c>
      <c r="B3206" s="1062" t="s">
        <v>7722</v>
      </c>
      <c r="C3206" s="1063" t="s">
        <v>6236</v>
      </c>
      <c r="D3206" s="1063" t="s">
        <v>5779</v>
      </c>
      <c r="E3206" s="1064">
        <v>2</v>
      </c>
      <c r="F3206" s="1063" t="s">
        <v>5794</v>
      </c>
      <c r="G3206" s="1063" t="s">
        <v>117</v>
      </c>
      <c r="H3206" s="1063" t="s">
        <v>5788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89</v>
      </c>
      <c r="P3206" s="1065">
        <v>1460</v>
      </c>
      <c r="Q3206" s="1065">
        <v>1325</v>
      </c>
      <c r="R3206" s="1062" t="s">
        <v>915</v>
      </c>
      <c r="S3206" s="1062" t="s">
        <v>5938</v>
      </c>
      <c r="T3206" s="1062" t="s">
        <v>5939</v>
      </c>
      <c r="U3206" s="1062" t="s">
        <v>5939</v>
      </c>
    </row>
    <row r="3207" spans="1:21" ht="26.25" hidden="1">
      <c r="A3207" s="1061">
        <v>54624</v>
      </c>
      <c r="B3207" s="1062" t="s">
        <v>7723</v>
      </c>
      <c r="C3207" s="1063" t="s">
        <v>5863</v>
      </c>
      <c r="D3207" s="1063" t="s">
        <v>6288</v>
      </c>
      <c r="E3207" s="1064">
        <v>5</v>
      </c>
      <c r="F3207" s="1063" t="s">
        <v>5780</v>
      </c>
      <c r="G3207" s="1063" t="s">
        <v>117</v>
      </c>
      <c r="H3207" s="1063" t="s">
        <v>5788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89</v>
      </c>
      <c r="P3207" s="1065">
        <v>6192</v>
      </c>
      <c r="Q3207" s="1065">
        <v>5617</v>
      </c>
      <c r="R3207" s="1062" t="s">
        <v>917</v>
      </c>
      <c r="S3207" s="1062" t="s">
        <v>5969</v>
      </c>
      <c r="T3207" s="1062" t="s">
        <v>5970</v>
      </c>
      <c r="U3207" s="1062" t="s">
        <v>5866</v>
      </c>
    </row>
    <row r="3208" spans="1:21">
      <c r="A3208" s="1061">
        <v>54625</v>
      </c>
      <c r="B3208" s="1062" t="s">
        <v>7724</v>
      </c>
      <c r="C3208" s="1063" t="s">
        <v>6548</v>
      </c>
      <c r="D3208" s="1063" t="s">
        <v>6288</v>
      </c>
      <c r="E3208" s="1064">
        <v>4</v>
      </c>
      <c r="F3208" s="1063" t="s">
        <v>5794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5</v>
      </c>
      <c r="P3208" s="1065">
        <v>196775</v>
      </c>
      <c r="Q3208" s="1065">
        <v>178511</v>
      </c>
      <c r="R3208" s="1062" t="s">
        <v>916</v>
      </c>
      <c r="S3208" s="1062" t="s">
        <v>5815</v>
      </c>
      <c r="T3208" s="1062" t="s">
        <v>5816</v>
      </c>
      <c r="U3208" s="1062" t="s">
        <v>5817</v>
      </c>
    </row>
    <row r="3209" spans="1:21" hidden="1">
      <c r="A3209" s="1061">
        <v>54625</v>
      </c>
      <c r="B3209" s="1062" t="s">
        <v>7724</v>
      </c>
      <c r="C3209" s="1063" t="s">
        <v>6548</v>
      </c>
      <c r="D3209" s="1063" t="s">
        <v>6288</v>
      </c>
      <c r="E3209" s="1064">
        <v>4</v>
      </c>
      <c r="F3209" s="1063" t="s">
        <v>5794</v>
      </c>
      <c r="G3209" s="1063" t="s">
        <v>5781</v>
      </c>
      <c r="H3209" s="1063" t="s">
        <v>5648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2</v>
      </c>
      <c r="P3209" s="1065">
        <v>3414</v>
      </c>
      <c r="Q3209" s="1065">
        <v>3097</v>
      </c>
      <c r="R3209" s="1062" t="s">
        <v>916</v>
      </c>
      <c r="S3209" s="1062" t="s">
        <v>5815</v>
      </c>
      <c r="T3209" s="1062" t="s">
        <v>5816</v>
      </c>
      <c r="U3209" s="1062" t="s">
        <v>5817</v>
      </c>
    </row>
    <row r="3210" spans="1:21" hidden="1">
      <c r="A3210" s="1061">
        <v>54626</v>
      </c>
      <c r="B3210" s="1062" t="s">
        <v>7725</v>
      </c>
      <c r="C3210" s="1063" t="s">
        <v>5787</v>
      </c>
      <c r="D3210" s="1063" t="s">
        <v>5779</v>
      </c>
      <c r="E3210" s="1064">
        <v>3</v>
      </c>
      <c r="F3210" s="1063" t="s">
        <v>5794</v>
      </c>
      <c r="G3210" s="1063" t="s">
        <v>117</v>
      </c>
      <c r="H3210" s="1063" t="s">
        <v>5788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89</v>
      </c>
      <c r="P3210" s="1065">
        <v>759</v>
      </c>
      <c r="Q3210" s="1065">
        <v>689</v>
      </c>
      <c r="R3210" s="1062" t="s">
        <v>920</v>
      </c>
      <c r="S3210" s="1062" t="s">
        <v>5885</v>
      </c>
      <c r="T3210" s="1062" t="s">
        <v>5886</v>
      </c>
      <c r="U3210" s="1062" t="s">
        <v>5874</v>
      </c>
    </row>
    <row r="3211" spans="1:21" hidden="1">
      <c r="A3211" s="1061">
        <v>54627</v>
      </c>
      <c r="B3211" s="1062" t="s">
        <v>7726</v>
      </c>
      <c r="C3211" s="1063" t="s">
        <v>5863</v>
      </c>
      <c r="D3211" s="1063" t="s">
        <v>5779</v>
      </c>
      <c r="E3211" s="1064">
        <v>3</v>
      </c>
      <c r="F3211" s="1063" t="s">
        <v>5794</v>
      </c>
      <c r="G3211" s="1063" t="s">
        <v>117</v>
      </c>
      <c r="H3211" s="1063" t="s">
        <v>5788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89</v>
      </c>
      <c r="P3211" s="1065">
        <v>30476</v>
      </c>
      <c r="Q3211" s="1065">
        <v>27648</v>
      </c>
      <c r="R3211" s="1062" t="s">
        <v>917</v>
      </c>
      <c r="S3211" s="1062" t="s">
        <v>5969</v>
      </c>
      <c r="T3211" s="1062" t="s">
        <v>5970</v>
      </c>
      <c r="U3211" s="1062" t="s">
        <v>5866</v>
      </c>
    </row>
    <row r="3212" spans="1:21" hidden="1">
      <c r="A3212" s="1061">
        <v>54628</v>
      </c>
      <c r="B3212" s="1062" t="s">
        <v>7727</v>
      </c>
      <c r="C3212" s="1063" t="s">
        <v>5798</v>
      </c>
      <c r="D3212" s="1063" t="s">
        <v>6212</v>
      </c>
      <c r="E3212" s="1064">
        <v>7</v>
      </c>
      <c r="F3212" s="1063" t="s">
        <v>5799</v>
      </c>
      <c r="G3212" s="1063" t="s">
        <v>117</v>
      </c>
      <c r="H3212" s="1063" t="s">
        <v>5788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89</v>
      </c>
      <c r="P3212" s="1065">
        <v>42962</v>
      </c>
      <c r="Q3212" s="1065">
        <v>38975</v>
      </c>
      <c r="R3212" s="1062" t="s">
        <v>920</v>
      </c>
      <c r="S3212" s="1062" t="s">
        <v>5800</v>
      </c>
      <c r="T3212" s="1062" t="s">
        <v>5801</v>
      </c>
      <c r="U3212" s="1062" t="s">
        <v>5802</v>
      </c>
    </row>
    <row r="3213" spans="1:21" hidden="1">
      <c r="A3213" s="1061">
        <v>54630</v>
      </c>
      <c r="B3213" s="1062" t="s">
        <v>7728</v>
      </c>
      <c r="C3213" s="1063" t="s">
        <v>76</v>
      </c>
      <c r="D3213" s="1063" t="s">
        <v>6212</v>
      </c>
      <c r="E3213" s="1064">
        <v>7</v>
      </c>
      <c r="F3213" s="1063" t="s">
        <v>5799</v>
      </c>
      <c r="G3213" s="1063" t="s">
        <v>117</v>
      </c>
      <c r="H3213" s="1063" t="s">
        <v>5788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89</v>
      </c>
      <c r="P3213" s="1065">
        <v>24610</v>
      </c>
      <c r="Q3213" s="1065">
        <v>22326</v>
      </c>
      <c r="R3213" s="1062" t="s">
        <v>920</v>
      </c>
      <c r="S3213" s="1062" t="s">
        <v>5920</v>
      </c>
      <c r="T3213" s="1062" t="s">
        <v>5921</v>
      </c>
      <c r="U3213" s="1062" t="s">
        <v>5840</v>
      </c>
    </row>
    <row r="3214" spans="1:21" hidden="1">
      <c r="A3214" s="1061">
        <v>54630</v>
      </c>
      <c r="B3214" s="1062" t="s">
        <v>7728</v>
      </c>
      <c r="C3214" s="1063" t="s">
        <v>76</v>
      </c>
      <c r="D3214" s="1063" t="s">
        <v>6212</v>
      </c>
      <c r="E3214" s="1064">
        <v>7</v>
      </c>
      <c r="F3214" s="1063" t="s">
        <v>5780</v>
      </c>
      <c r="G3214" s="1063" t="s">
        <v>5781</v>
      </c>
      <c r="H3214" s="1063" t="s">
        <v>5648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2</v>
      </c>
      <c r="P3214" s="1065">
        <v>21</v>
      </c>
      <c r="Q3214" s="1065">
        <v>19</v>
      </c>
      <c r="R3214" s="1062" t="s">
        <v>920</v>
      </c>
      <c r="S3214" s="1062" t="s">
        <v>5920</v>
      </c>
      <c r="T3214" s="1062" t="s">
        <v>5921</v>
      </c>
      <c r="U3214" s="1062" t="s">
        <v>5840</v>
      </c>
    </row>
    <row r="3215" spans="1:21" hidden="1">
      <c r="A3215" s="1061">
        <v>54634</v>
      </c>
      <c r="B3215" s="1062" t="s">
        <v>7729</v>
      </c>
      <c r="C3215" s="1063" t="s">
        <v>6548</v>
      </c>
      <c r="D3215" s="1063" t="s">
        <v>5779</v>
      </c>
      <c r="E3215" s="1064">
        <v>3</v>
      </c>
      <c r="F3215" s="1063" t="s">
        <v>5794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5</v>
      </c>
      <c r="P3215" s="1065">
        <v>1048203</v>
      </c>
      <c r="Q3215" s="1065">
        <v>950914</v>
      </c>
      <c r="R3215" s="1062" t="s">
        <v>916</v>
      </c>
      <c r="S3215" s="1062" t="s">
        <v>5815</v>
      </c>
      <c r="T3215" s="1062" t="s">
        <v>5816</v>
      </c>
      <c r="U3215" s="1062" t="s">
        <v>5817</v>
      </c>
    </row>
    <row r="3216" spans="1:21" hidden="1">
      <c r="A3216" s="1061">
        <v>54634</v>
      </c>
      <c r="B3216" s="1062" t="s">
        <v>7729</v>
      </c>
      <c r="C3216" s="1063" t="s">
        <v>6548</v>
      </c>
      <c r="D3216" s="1063" t="s">
        <v>5779</v>
      </c>
      <c r="E3216" s="1064">
        <v>3</v>
      </c>
      <c r="F3216" s="1063" t="s">
        <v>5794</v>
      </c>
      <c r="G3216" s="1063" t="s">
        <v>5781</v>
      </c>
      <c r="H3216" s="1063" t="s">
        <v>5648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2</v>
      </c>
      <c r="P3216" s="1065">
        <v>5422</v>
      </c>
      <c r="Q3216" s="1065">
        <v>4919</v>
      </c>
      <c r="R3216" s="1062" t="s">
        <v>916</v>
      </c>
      <c r="S3216" s="1062" t="s">
        <v>5815</v>
      </c>
      <c r="T3216" s="1062" t="s">
        <v>5816</v>
      </c>
      <c r="U3216" s="1062" t="s">
        <v>5817</v>
      </c>
    </row>
    <row r="3217" spans="1:21" hidden="1">
      <c r="A3217" s="1061">
        <v>54637</v>
      </c>
      <c r="B3217" s="1062" t="s">
        <v>7730</v>
      </c>
      <c r="C3217" s="1063" t="s">
        <v>5798</v>
      </c>
      <c r="D3217" s="1063" t="s">
        <v>6212</v>
      </c>
      <c r="E3217" s="1064">
        <v>7</v>
      </c>
      <c r="F3217" s="1063" t="s">
        <v>5799</v>
      </c>
      <c r="G3217" s="1063" t="s">
        <v>117</v>
      </c>
      <c r="H3217" s="1063" t="s">
        <v>5788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89</v>
      </c>
      <c r="P3217" s="1065">
        <v>417098</v>
      </c>
      <c r="Q3217" s="1065">
        <v>378385</v>
      </c>
      <c r="R3217" s="1062" t="s">
        <v>917</v>
      </c>
      <c r="S3217" s="1062" t="s">
        <v>5807</v>
      </c>
      <c r="T3217" s="1062" t="s">
        <v>5808</v>
      </c>
      <c r="U3217" s="1062" t="s">
        <v>5809</v>
      </c>
    </row>
    <row r="3218" spans="1:21" hidden="1">
      <c r="A3218" s="1061">
        <v>54638</v>
      </c>
      <c r="B3218" s="1062" t="s">
        <v>7731</v>
      </c>
      <c r="C3218" s="1063" t="s">
        <v>6548</v>
      </c>
      <c r="D3218" s="1063" t="s">
        <v>6212</v>
      </c>
      <c r="E3218" s="1064">
        <v>7</v>
      </c>
      <c r="F3218" s="1063" t="s">
        <v>5794</v>
      </c>
      <c r="G3218" s="1063" t="s">
        <v>117</v>
      </c>
      <c r="H3218" s="1063" t="s">
        <v>5788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89</v>
      </c>
      <c r="P3218" s="1065">
        <v>183402</v>
      </c>
      <c r="Q3218" s="1065">
        <v>166379</v>
      </c>
      <c r="R3218" s="1062" t="s">
        <v>916</v>
      </c>
      <c r="S3218" s="1062" t="s">
        <v>5815</v>
      </c>
      <c r="T3218" s="1062" t="s">
        <v>5816</v>
      </c>
      <c r="U3218" s="1062" t="s">
        <v>5817</v>
      </c>
    </row>
    <row r="3219" spans="1:21" hidden="1">
      <c r="A3219" s="1061">
        <v>54640</v>
      </c>
      <c r="B3219" s="1062" t="s">
        <v>7732</v>
      </c>
      <c r="C3219" s="1063" t="s">
        <v>6443</v>
      </c>
      <c r="D3219" s="1063" t="s">
        <v>5779</v>
      </c>
      <c r="E3219" s="1064">
        <v>2</v>
      </c>
      <c r="F3219" s="1063" t="s">
        <v>5787</v>
      </c>
      <c r="G3219" s="1063" t="s">
        <v>117</v>
      </c>
      <c r="H3219" s="1063" t="s">
        <v>5788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89</v>
      </c>
      <c r="P3219" s="1065">
        <v>0</v>
      </c>
      <c r="Q3219" s="1065">
        <v>0</v>
      </c>
      <c r="R3219" s="1062" t="s">
        <v>916</v>
      </c>
      <c r="S3219" s="1062" t="s">
        <v>5815</v>
      </c>
      <c r="T3219" s="1062" t="s">
        <v>5816</v>
      </c>
      <c r="U3219" s="1062" t="s">
        <v>5817</v>
      </c>
    </row>
    <row r="3220" spans="1:21" hidden="1">
      <c r="A3220" s="1061">
        <v>54640</v>
      </c>
      <c r="B3220" s="1062" t="s">
        <v>7732</v>
      </c>
      <c r="C3220" s="1063" t="s">
        <v>6443</v>
      </c>
      <c r="D3220" s="1063" t="s">
        <v>5779</v>
      </c>
      <c r="E3220" s="1064">
        <v>2</v>
      </c>
      <c r="F3220" s="1063" t="s">
        <v>5787</v>
      </c>
      <c r="G3220" s="1063" t="s">
        <v>5781</v>
      </c>
      <c r="H3220" s="1063" t="s">
        <v>5648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2</v>
      </c>
      <c r="P3220" s="1065">
        <v>6794</v>
      </c>
      <c r="Q3220" s="1065">
        <v>6163</v>
      </c>
      <c r="R3220" s="1062" t="s">
        <v>916</v>
      </c>
      <c r="S3220" s="1062" t="s">
        <v>5815</v>
      </c>
      <c r="T3220" s="1062" t="s">
        <v>5816</v>
      </c>
      <c r="U3220" s="1062" t="s">
        <v>5817</v>
      </c>
    </row>
    <row r="3221" spans="1:21" hidden="1">
      <c r="A3221" s="1061">
        <v>54640</v>
      </c>
      <c r="B3221" s="1062" t="s">
        <v>7732</v>
      </c>
      <c r="C3221" s="1063" t="s">
        <v>6443</v>
      </c>
      <c r="D3221" s="1063" t="s">
        <v>5779</v>
      </c>
      <c r="E3221" s="1064">
        <v>2</v>
      </c>
      <c r="F3221" s="1063" t="s">
        <v>5793</v>
      </c>
      <c r="G3221" s="1063" t="s">
        <v>117</v>
      </c>
      <c r="H3221" s="1063" t="s">
        <v>5788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89</v>
      </c>
      <c r="P3221" s="1065">
        <v>178429</v>
      </c>
      <c r="Q3221" s="1065">
        <v>161869</v>
      </c>
      <c r="R3221" s="1062" t="s">
        <v>916</v>
      </c>
      <c r="S3221" s="1062" t="s">
        <v>5815</v>
      </c>
      <c r="T3221" s="1062" t="s">
        <v>5816</v>
      </c>
      <c r="U3221" s="1062" t="s">
        <v>5817</v>
      </c>
    </row>
    <row r="3222" spans="1:21" hidden="1">
      <c r="A3222" s="1061">
        <v>54640</v>
      </c>
      <c r="B3222" s="1062" t="s">
        <v>7732</v>
      </c>
      <c r="C3222" s="1063" t="s">
        <v>6443</v>
      </c>
      <c r="D3222" s="1063" t="s">
        <v>5779</v>
      </c>
      <c r="E3222" s="1064">
        <v>2</v>
      </c>
      <c r="F3222" s="1063" t="s">
        <v>5793</v>
      </c>
      <c r="G3222" s="1063" t="s">
        <v>5781</v>
      </c>
      <c r="H3222" s="1063" t="s">
        <v>5648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2</v>
      </c>
      <c r="P3222" s="1065">
        <v>1461</v>
      </c>
      <c r="Q3222" s="1065">
        <v>1325</v>
      </c>
      <c r="R3222" s="1062" t="s">
        <v>916</v>
      </c>
      <c r="S3222" s="1062" t="s">
        <v>5815</v>
      </c>
      <c r="T3222" s="1062" t="s">
        <v>5816</v>
      </c>
      <c r="U3222" s="1062" t="s">
        <v>5817</v>
      </c>
    </row>
    <row r="3223" spans="1:21" hidden="1">
      <c r="A3223" s="1061">
        <v>54646</v>
      </c>
      <c r="B3223" s="1062" t="s">
        <v>7733</v>
      </c>
      <c r="C3223" s="1063" t="s">
        <v>6011</v>
      </c>
      <c r="D3223" s="1063" t="s">
        <v>5779</v>
      </c>
      <c r="E3223" s="1064">
        <v>3</v>
      </c>
      <c r="F3223" s="1063" t="s">
        <v>5787</v>
      </c>
      <c r="G3223" s="1063" t="s">
        <v>5781</v>
      </c>
      <c r="H3223" s="1063" t="s">
        <v>5648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2</v>
      </c>
      <c r="P3223" s="1065">
        <v>6574</v>
      </c>
      <c r="Q3223" s="1065">
        <v>5964</v>
      </c>
      <c r="R3223" s="1062" t="s">
        <v>2227</v>
      </c>
      <c r="S3223" s="1062" t="s">
        <v>2227</v>
      </c>
      <c r="T3223" s="1062" t="s">
        <v>5783</v>
      </c>
      <c r="U3223" s="1062" t="s">
        <v>6012</v>
      </c>
    </row>
    <row r="3224" spans="1:21" hidden="1">
      <c r="A3224" s="1061">
        <v>54646</v>
      </c>
      <c r="B3224" s="1062" t="s">
        <v>7733</v>
      </c>
      <c r="C3224" s="1063" t="s">
        <v>6011</v>
      </c>
      <c r="D3224" s="1063" t="s">
        <v>5779</v>
      </c>
      <c r="E3224" s="1064">
        <v>3</v>
      </c>
      <c r="F3224" s="1063" t="s">
        <v>5787</v>
      </c>
      <c r="G3224" s="1063" t="s">
        <v>5943</v>
      </c>
      <c r="H3224" s="1063" t="s">
        <v>5648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2</v>
      </c>
      <c r="P3224" s="1065">
        <v>0</v>
      </c>
      <c r="Q3224" s="1065">
        <v>0</v>
      </c>
      <c r="R3224" s="1062" t="s">
        <v>2227</v>
      </c>
      <c r="S3224" s="1062" t="s">
        <v>2227</v>
      </c>
      <c r="T3224" s="1062" t="s">
        <v>5783</v>
      </c>
      <c r="U3224" s="1062" t="s">
        <v>6012</v>
      </c>
    </row>
    <row r="3225" spans="1:21" hidden="1">
      <c r="A3225" s="1061">
        <v>54646</v>
      </c>
      <c r="B3225" s="1062" t="s">
        <v>7733</v>
      </c>
      <c r="C3225" s="1063" t="s">
        <v>6011</v>
      </c>
      <c r="D3225" s="1063" t="s">
        <v>5779</v>
      </c>
      <c r="E3225" s="1064">
        <v>3</v>
      </c>
      <c r="F3225" s="1063" t="s">
        <v>5793</v>
      </c>
      <c r="G3225" s="1063" t="s">
        <v>5943</v>
      </c>
      <c r="H3225" s="1063" t="s">
        <v>5648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2</v>
      </c>
      <c r="P3225" s="1065">
        <v>955017</v>
      </c>
      <c r="Q3225" s="1065">
        <v>866378</v>
      </c>
      <c r="R3225" s="1062" t="s">
        <v>2227</v>
      </c>
      <c r="S3225" s="1062" t="s">
        <v>2227</v>
      </c>
      <c r="T3225" s="1062" t="s">
        <v>5783</v>
      </c>
      <c r="U3225" s="1062" t="s">
        <v>6012</v>
      </c>
    </row>
    <row r="3226" spans="1:21" hidden="1">
      <c r="A3226" s="1061">
        <v>54656</v>
      </c>
      <c r="B3226" s="1062" t="s">
        <v>7734</v>
      </c>
      <c r="C3226" s="1063" t="s">
        <v>6069</v>
      </c>
      <c r="D3226" s="1063" t="s">
        <v>6212</v>
      </c>
      <c r="E3226" s="1064">
        <v>7</v>
      </c>
      <c r="F3226" s="1063" t="s">
        <v>5794</v>
      </c>
      <c r="G3226" s="1063" t="s">
        <v>117</v>
      </c>
      <c r="H3226" s="1063" t="s">
        <v>5788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89</v>
      </c>
      <c r="P3226" s="1065">
        <v>120980</v>
      </c>
      <c r="Q3226" s="1065">
        <v>109752</v>
      </c>
      <c r="R3226" s="1062" t="s">
        <v>917</v>
      </c>
      <c r="S3226" s="1062" t="s">
        <v>6070</v>
      </c>
      <c r="T3226" s="1062" t="s">
        <v>6071</v>
      </c>
      <c r="U3226" s="1062" t="s">
        <v>5861</v>
      </c>
    </row>
    <row r="3227" spans="1:21" hidden="1">
      <c r="A3227" s="1061">
        <v>54665</v>
      </c>
      <c r="B3227" s="1062" t="s">
        <v>7735</v>
      </c>
      <c r="C3227" s="1063" t="s">
        <v>6432</v>
      </c>
      <c r="D3227" s="1063" t="s">
        <v>5779</v>
      </c>
      <c r="E3227" s="1064">
        <v>2</v>
      </c>
      <c r="F3227" s="1063" t="s">
        <v>7174</v>
      </c>
      <c r="G3227" s="1063" t="s">
        <v>5889</v>
      </c>
      <c r="H3227" s="1063" t="s">
        <v>5889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7</v>
      </c>
      <c r="P3227" s="1065">
        <v>0</v>
      </c>
      <c r="Q3227" s="1065">
        <v>0</v>
      </c>
      <c r="R3227" s="1062" t="s">
        <v>920</v>
      </c>
      <c r="S3227" s="1062" t="s">
        <v>6433</v>
      </c>
      <c r="T3227" s="1062" t="s">
        <v>6434</v>
      </c>
      <c r="U3227" s="1062" t="s">
        <v>5840</v>
      </c>
    </row>
    <row r="3228" spans="1:21" hidden="1">
      <c r="A3228" s="1061">
        <v>54666</v>
      </c>
      <c r="B3228" s="1062" t="s">
        <v>7736</v>
      </c>
      <c r="C3228" s="1063" t="s">
        <v>6432</v>
      </c>
      <c r="D3228" s="1063" t="s">
        <v>5779</v>
      </c>
      <c r="E3228" s="1064">
        <v>2</v>
      </c>
      <c r="F3228" s="1063" t="s">
        <v>7174</v>
      </c>
      <c r="G3228" s="1063" t="s">
        <v>5889</v>
      </c>
      <c r="H3228" s="1063" t="s">
        <v>5889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7</v>
      </c>
      <c r="P3228" s="1065">
        <v>0</v>
      </c>
      <c r="Q3228" s="1065">
        <v>0</v>
      </c>
      <c r="R3228" s="1062" t="s">
        <v>920</v>
      </c>
      <c r="S3228" s="1062" t="s">
        <v>6433</v>
      </c>
      <c r="T3228" s="1062" t="s">
        <v>6434</v>
      </c>
      <c r="U3228" s="1062" t="s">
        <v>5840</v>
      </c>
    </row>
    <row r="3229" spans="1:21" hidden="1">
      <c r="A3229" s="1061">
        <v>54667</v>
      </c>
      <c r="B3229" s="1062" t="s">
        <v>7737</v>
      </c>
      <c r="C3229" s="1063" t="s">
        <v>6453</v>
      </c>
      <c r="D3229" s="1063" t="s">
        <v>6212</v>
      </c>
      <c r="E3229" s="1064">
        <v>6</v>
      </c>
      <c r="F3229" s="1063" t="s">
        <v>5793</v>
      </c>
      <c r="G3229" s="1063" t="s">
        <v>117</v>
      </c>
      <c r="H3229" s="1063" t="s">
        <v>5788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89</v>
      </c>
      <c r="P3229" s="1065">
        <v>13315</v>
      </c>
      <c r="Q3229" s="1065">
        <v>12079</v>
      </c>
      <c r="R3229" s="1062" t="s">
        <v>920</v>
      </c>
      <c r="S3229" s="1062" t="s">
        <v>6457</v>
      </c>
      <c r="T3229" s="1062" t="s">
        <v>6458</v>
      </c>
      <c r="U3229" s="1062" t="s">
        <v>5802</v>
      </c>
    </row>
    <row r="3230" spans="1:21" hidden="1">
      <c r="A3230" s="1061">
        <v>54675</v>
      </c>
      <c r="B3230" s="1062" t="s">
        <v>7738</v>
      </c>
      <c r="C3230" s="1063" t="s">
        <v>5859</v>
      </c>
      <c r="D3230" s="1063" t="s">
        <v>6288</v>
      </c>
      <c r="E3230" s="1064">
        <v>4</v>
      </c>
      <c r="F3230" s="1063" t="s">
        <v>5780</v>
      </c>
      <c r="G3230" s="1063" t="s">
        <v>5781</v>
      </c>
      <c r="H3230" s="1063" t="s">
        <v>5648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2</v>
      </c>
      <c r="P3230" s="1065">
        <v>71</v>
      </c>
      <c r="Q3230" s="1065">
        <v>64</v>
      </c>
      <c r="R3230" s="1062" t="s">
        <v>917</v>
      </c>
      <c r="S3230" s="1062" t="s">
        <v>6497</v>
      </c>
      <c r="T3230" s="1062" t="s">
        <v>6498</v>
      </c>
      <c r="U3230" s="1062" t="s">
        <v>5861</v>
      </c>
    </row>
    <row r="3231" spans="1:21" hidden="1">
      <c r="A3231" s="1061">
        <v>54676</v>
      </c>
      <c r="B3231" s="1062" t="s">
        <v>7739</v>
      </c>
      <c r="C3231" s="1063" t="s">
        <v>5798</v>
      </c>
      <c r="D3231" s="1063" t="s">
        <v>5779</v>
      </c>
      <c r="E3231" s="1064">
        <v>3</v>
      </c>
      <c r="F3231" s="1063" t="s">
        <v>5787</v>
      </c>
      <c r="G3231" s="1063" t="s">
        <v>117</v>
      </c>
      <c r="H3231" s="1063" t="s">
        <v>5788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89</v>
      </c>
      <c r="P3231" s="1065">
        <v>207530</v>
      </c>
      <c r="Q3231" s="1065">
        <v>188268</v>
      </c>
      <c r="R3231" s="1062" t="s">
        <v>919</v>
      </c>
      <c r="S3231" s="1062" t="s">
        <v>5891</v>
      </c>
      <c r="T3231" s="1062" t="s">
        <v>5892</v>
      </c>
      <c r="U3231" s="1062" t="s">
        <v>5892</v>
      </c>
    </row>
    <row r="3232" spans="1:21" hidden="1">
      <c r="A3232" s="1061">
        <v>54676</v>
      </c>
      <c r="B3232" s="1062" t="s">
        <v>7739</v>
      </c>
      <c r="C3232" s="1063" t="s">
        <v>5798</v>
      </c>
      <c r="D3232" s="1063" t="s">
        <v>5779</v>
      </c>
      <c r="E3232" s="1064">
        <v>3</v>
      </c>
      <c r="F3232" s="1063" t="s">
        <v>5793</v>
      </c>
      <c r="G3232" s="1063" t="s">
        <v>117</v>
      </c>
      <c r="H3232" s="1063" t="s">
        <v>5788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89</v>
      </c>
      <c r="P3232" s="1065">
        <v>1260659</v>
      </c>
      <c r="Q3232" s="1065">
        <v>1143652</v>
      </c>
      <c r="R3232" s="1062" t="s">
        <v>919</v>
      </c>
      <c r="S3232" s="1062" t="s">
        <v>5891</v>
      </c>
      <c r="T3232" s="1062" t="s">
        <v>5892</v>
      </c>
      <c r="U3232" s="1062" t="s">
        <v>5892</v>
      </c>
    </row>
    <row r="3233" spans="1:21" hidden="1">
      <c r="A3233" s="1061">
        <v>54689</v>
      </c>
      <c r="B3233" s="1062" t="s">
        <v>7740</v>
      </c>
      <c r="C3233" s="1063" t="s">
        <v>5787</v>
      </c>
      <c r="D3233" s="1063" t="s">
        <v>5779</v>
      </c>
      <c r="E3233" s="1064">
        <v>2</v>
      </c>
      <c r="F3233" s="1063" t="s">
        <v>7174</v>
      </c>
      <c r="G3233" s="1063" t="s">
        <v>5889</v>
      </c>
      <c r="H3233" s="1063" t="s">
        <v>5889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7</v>
      </c>
      <c r="P3233" s="1065">
        <v>0</v>
      </c>
      <c r="Q3233" s="1065">
        <v>0</v>
      </c>
      <c r="R3233" s="1062" t="s">
        <v>920</v>
      </c>
      <c r="S3233" s="1062" t="s">
        <v>5909</v>
      </c>
      <c r="T3233" s="1062" t="s">
        <v>5910</v>
      </c>
      <c r="U3233" s="1062" t="s">
        <v>5874</v>
      </c>
    </row>
    <row r="3234" spans="1:21" hidden="1">
      <c r="A3234" s="1061">
        <v>54689</v>
      </c>
      <c r="B3234" s="1062" t="s">
        <v>7740</v>
      </c>
      <c r="C3234" s="1063" t="s">
        <v>5787</v>
      </c>
      <c r="D3234" s="1063" t="s">
        <v>5779</v>
      </c>
      <c r="E3234" s="1064">
        <v>2</v>
      </c>
      <c r="F3234" s="1063" t="s">
        <v>5794</v>
      </c>
      <c r="G3234" s="1063" t="s">
        <v>5889</v>
      </c>
      <c r="H3234" s="1063" t="s">
        <v>5889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7</v>
      </c>
      <c r="P3234" s="1065">
        <v>575</v>
      </c>
      <c r="Q3234" s="1065">
        <v>522</v>
      </c>
      <c r="R3234" s="1062" t="s">
        <v>920</v>
      </c>
      <c r="S3234" s="1062" t="s">
        <v>5909</v>
      </c>
      <c r="T3234" s="1062" t="s">
        <v>5910</v>
      </c>
      <c r="U3234" s="1062" t="s">
        <v>5874</v>
      </c>
    </row>
    <row r="3235" spans="1:21" hidden="1">
      <c r="A3235" s="1061">
        <v>54690</v>
      </c>
      <c r="B3235" s="1062" t="s">
        <v>7741</v>
      </c>
      <c r="C3235" s="1063" t="s">
        <v>6020</v>
      </c>
      <c r="D3235" s="1063" t="s">
        <v>6212</v>
      </c>
      <c r="E3235" s="1064">
        <v>7</v>
      </c>
      <c r="F3235" s="1063" t="s">
        <v>5794</v>
      </c>
      <c r="G3235" s="1063" t="s">
        <v>117</v>
      </c>
      <c r="H3235" s="1063" t="s">
        <v>5788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89</v>
      </c>
      <c r="P3235" s="1065">
        <v>197848</v>
      </c>
      <c r="Q3235" s="1065">
        <v>179484</v>
      </c>
      <c r="R3235" s="1062" t="s">
        <v>920</v>
      </c>
      <c r="S3235" s="1062" t="s">
        <v>6021</v>
      </c>
      <c r="T3235" s="1062" t="s">
        <v>6022</v>
      </c>
      <c r="U3235" s="1062" t="s">
        <v>5840</v>
      </c>
    </row>
    <row r="3236" spans="1:21" hidden="1">
      <c r="A3236" s="1061">
        <v>54694</v>
      </c>
      <c r="B3236" s="1062" t="s">
        <v>7742</v>
      </c>
      <c r="C3236" s="1063" t="s">
        <v>5845</v>
      </c>
      <c r="D3236" s="1063" t="s">
        <v>5779</v>
      </c>
      <c r="E3236" s="1064">
        <v>3</v>
      </c>
      <c r="F3236" s="1063" t="s">
        <v>5787</v>
      </c>
      <c r="G3236" s="1063" t="s">
        <v>117</v>
      </c>
      <c r="H3236" s="1063" t="s">
        <v>5788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89</v>
      </c>
      <c r="P3236" s="1065">
        <v>1055</v>
      </c>
      <c r="Q3236" s="1065">
        <v>957</v>
      </c>
      <c r="R3236" s="1062" t="s">
        <v>920</v>
      </c>
      <c r="S3236" s="1062" t="s">
        <v>5846</v>
      </c>
      <c r="T3236" s="1062" t="s">
        <v>5847</v>
      </c>
      <c r="U3236" s="1062" t="s">
        <v>5802</v>
      </c>
    </row>
    <row r="3237" spans="1:21" hidden="1">
      <c r="A3237" s="1061">
        <v>54694</v>
      </c>
      <c r="B3237" s="1062" t="s">
        <v>7742</v>
      </c>
      <c r="C3237" s="1063" t="s">
        <v>5845</v>
      </c>
      <c r="D3237" s="1063" t="s">
        <v>5779</v>
      </c>
      <c r="E3237" s="1064">
        <v>3</v>
      </c>
      <c r="F3237" s="1063" t="s">
        <v>5793</v>
      </c>
      <c r="G3237" s="1063" t="s">
        <v>117</v>
      </c>
      <c r="H3237" s="1063" t="s">
        <v>5788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89</v>
      </c>
      <c r="P3237" s="1065">
        <v>24801</v>
      </c>
      <c r="Q3237" s="1065">
        <v>22499</v>
      </c>
      <c r="R3237" s="1062" t="s">
        <v>920</v>
      </c>
      <c r="S3237" s="1062" t="s">
        <v>5846</v>
      </c>
      <c r="T3237" s="1062" t="s">
        <v>5847</v>
      </c>
      <c r="U3237" s="1062" t="s">
        <v>5802</v>
      </c>
    </row>
    <row r="3238" spans="1:21" hidden="1">
      <c r="A3238" s="1061">
        <v>54710</v>
      </c>
      <c r="B3238" s="1062" t="s">
        <v>7743</v>
      </c>
      <c r="C3238" s="1063" t="s">
        <v>6075</v>
      </c>
      <c r="D3238" s="1063" t="s">
        <v>5779</v>
      </c>
      <c r="E3238" s="1064">
        <v>2</v>
      </c>
      <c r="F3238" s="1063" t="s">
        <v>5780</v>
      </c>
      <c r="G3238" s="1063" t="s">
        <v>5781</v>
      </c>
      <c r="H3238" s="1063" t="s">
        <v>5648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2</v>
      </c>
      <c r="P3238" s="1065">
        <v>20</v>
      </c>
      <c r="Q3238" s="1065">
        <v>18</v>
      </c>
      <c r="R3238" s="1062" t="s">
        <v>914</v>
      </c>
      <c r="S3238" s="1062" t="s">
        <v>5807</v>
      </c>
      <c r="T3238" s="1062" t="s">
        <v>5808</v>
      </c>
      <c r="U3238" s="1062" t="s">
        <v>5809</v>
      </c>
    </row>
    <row r="3239" spans="1:21" hidden="1">
      <c r="A3239" s="1061">
        <v>54712</v>
      </c>
      <c r="B3239" s="1062" t="s">
        <v>7744</v>
      </c>
      <c r="C3239" s="1063" t="s">
        <v>6075</v>
      </c>
      <c r="D3239" s="1063" t="s">
        <v>5779</v>
      </c>
      <c r="E3239" s="1064">
        <v>2</v>
      </c>
      <c r="F3239" s="1063" t="s">
        <v>5780</v>
      </c>
      <c r="G3239" s="1063" t="s">
        <v>5781</v>
      </c>
      <c r="H3239" s="1063" t="s">
        <v>5648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2</v>
      </c>
      <c r="P3239" s="1065">
        <v>113</v>
      </c>
      <c r="Q3239" s="1065">
        <v>103</v>
      </c>
      <c r="R3239" s="1062" t="s">
        <v>914</v>
      </c>
      <c r="S3239" s="1062" t="s">
        <v>5807</v>
      </c>
      <c r="T3239" s="1062" t="s">
        <v>5808</v>
      </c>
      <c r="U3239" s="1062" t="s">
        <v>5809</v>
      </c>
    </row>
    <row r="3240" spans="1:21" hidden="1">
      <c r="A3240" s="1061">
        <v>54715</v>
      </c>
      <c r="B3240" s="1062" t="s">
        <v>7745</v>
      </c>
      <c r="C3240" s="1063" t="s">
        <v>6075</v>
      </c>
      <c r="D3240" s="1063" t="s">
        <v>5779</v>
      </c>
      <c r="E3240" s="1064">
        <v>2</v>
      </c>
      <c r="F3240" s="1063" t="s">
        <v>5780</v>
      </c>
      <c r="G3240" s="1063" t="s">
        <v>5781</v>
      </c>
      <c r="H3240" s="1063" t="s">
        <v>5648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2</v>
      </c>
      <c r="P3240" s="1065">
        <v>67</v>
      </c>
      <c r="Q3240" s="1065">
        <v>61</v>
      </c>
      <c r="R3240" s="1062" t="s">
        <v>914</v>
      </c>
      <c r="S3240" s="1062" t="s">
        <v>5807</v>
      </c>
      <c r="T3240" s="1062" t="s">
        <v>5808</v>
      </c>
      <c r="U3240" s="1062" t="s">
        <v>5809</v>
      </c>
    </row>
    <row r="3241" spans="1:21" hidden="1">
      <c r="A3241" s="1061">
        <v>54716</v>
      </c>
      <c r="B3241" s="1062" t="s">
        <v>7746</v>
      </c>
      <c r="C3241" s="1063" t="s">
        <v>6075</v>
      </c>
      <c r="D3241" s="1063" t="s">
        <v>5779</v>
      </c>
      <c r="E3241" s="1064">
        <v>2</v>
      </c>
      <c r="F3241" s="1063" t="s">
        <v>5780</v>
      </c>
      <c r="G3241" s="1063" t="s">
        <v>5781</v>
      </c>
      <c r="H3241" s="1063" t="s">
        <v>5648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2</v>
      </c>
      <c r="P3241" s="1065">
        <v>37</v>
      </c>
      <c r="Q3241" s="1065">
        <v>33</v>
      </c>
      <c r="R3241" s="1062" t="s">
        <v>914</v>
      </c>
      <c r="S3241" s="1062" t="s">
        <v>5807</v>
      </c>
      <c r="T3241" s="1062" t="s">
        <v>5808</v>
      </c>
      <c r="U3241" s="1062" t="s">
        <v>5809</v>
      </c>
    </row>
    <row r="3242" spans="1:21" hidden="1">
      <c r="A3242" s="1061">
        <v>54717</v>
      </c>
      <c r="B3242" s="1062" t="s">
        <v>7747</v>
      </c>
      <c r="C3242" s="1063" t="s">
        <v>6075</v>
      </c>
      <c r="D3242" s="1063" t="s">
        <v>5779</v>
      </c>
      <c r="E3242" s="1064">
        <v>2</v>
      </c>
      <c r="F3242" s="1063" t="s">
        <v>5780</v>
      </c>
      <c r="G3242" s="1063" t="s">
        <v>5781</v>
      </c>
      <c r="H3242" s="1063" t="s">
        <v>5648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2</v>
      </c>
      <c r="P3242" s="1065">
        <v>272</v>
      </c>
      <c r="Q3242" s="1065">
        <v>247</v>
      </c>
      <c r="R3242" s="1062" t="s">
        <v>914</v>
      </c>
      <c r="S3242" s="1062" t="s">
        <v>5807</v>
      </c>
      <c r="T3242" s="1062" t="s">
        <v>5808</v>
      </c>
      <c r="U3242" s="1062" t="s">
        <v>5809</v>
      </c>
    </row>
    <row r="3243" spans="1:21" hidden="1">
      <c r="A3243" s="1061">
        <v>54718</v>
      </c>
      <c r="B3243" s="1062" t="s">
        <v>7748</v>
      </c>
      <c r="C3243" s="1063" t="s">
        <v>6075</v>
      </c>
      <c r="D3243" s="1063" t="s">
        <v>5779</v>
      </c>
      <c r="E3243" s="1064">
        <v>2</v>
      </c>
      <c r="F3243" s="1063" t="s">
        <v>5780</v>
      </c>
      <c r="G3243" s="1063" t="s">
        <v>5781</v>
      </c>
      <c r="H3243" s="1063" t="s">
        <v>5648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2</v>
      </c>
      <c r="P3243" s="1065">
        <v>8</v>
      </c>
      <c r="Q3243" s="1065">
        <v>7</v>
      </c>
      <c r="R3243" s="1062" t="s">
        <v>914</v>
      </c>
      <c r="S3243" s="1062" t="s">
        <v>5807</v>
      </c>
      <c r="T3243" s="1062" t="s">
        <v>5808</v>
      </c>
      <c r="U3243" s="1062" t="s">
        <v>5809</v>
      </c>
    </row>
    <row r="3244" spans="1:21" hidden="1">
      <c r="A3244" s="1061">
        <v>54719</v>
      </c>
      <c r="B3244" s="1062" t="s">
        <v>7749</v>
      </c>
      <c r="C3244" s="1063" t="s">
        <v>6075</v>
      </c>
      <c r="D3244" s="1063" t="s">
        <v>5779</v>
      </c>
      <c r="E3244" s="1064">
        <v>2</v>
      </c>
      <c r="F3244" s="1063" t="s">
        <v>5780</v>
      </c>
      <c r="G3244" s="1063" t="s">
        <v>5781</v>
      </c>
      <c r="H3244" s="1063" t="s">
        <v>5648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2</v>
      </c>
      <c r="P3244" s="1065">
        <v>139</v>
      </c>
      <c r="Q3244" s="1065">
        <v>126</v>
      </c>
      <c r="R3244" s="1062" t="s">
        <v>914</v>
      </c>
      <c r="S3244" s="1062" t="s">
        <v>5807</v>
      </c>
      <c r="T3244" s="1062" t="s">
        <v>5808</v>
      </c>
      <c r="U3244" s="1062" t="s">
        <v>5809</v>
      </c>
    </row>
    <row r="3245" spans="1:21" hidden="1">
      <c r="A3245" s="1061">
        <v>54724</v>
      </c>
      <c r="B3245" s="1062" t="s">
        <v>7750</v>
      </c>
      <c r="C3245" s="1063" t="s">
        <v>5787</v>
      </c>
      <c r="D3245" s="1063" t="s">
        <v>5779</v>
      </c>
      <c r="E3245" s="1064">
        <v>2</v>
      </c>
      <c r="F3245" s="1063" t="s">
        <v>5794</v>
      </c>
      <c r="G3245" s="1063" t="s">
        <v>5889</v>
      </c>
      <c r="H3245" s="1063" t="s">
        <v>5889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7</v>
      </c>
      <c r="P3245" s="1065">
        <v>4387</v>
      </c>
      <c r="Q3245" s="1065">
        <v>3980</v>
      </c>
      <c r="R3245" s="1062" t="s">
        <v>920</v>
      </c>
      <c r="S3245" s="1062" t="s">
        <v>5909</v>
      </c>
      <c r="T3245" s="1062" t="s">
        <v>5910</v>
      </c>
      <c r="U3245" s="1062" t="s">
        <v>5874</v>
      </c>
    </row>
    <row r="3246" spans="1:21" hidden="1">
      <c r="A3246" s="1061">
        <v>54731</v>
      </c>
      <c r="B3246" s="1062" t="s">
        <v>7751</v>
      </c>
      <c r="C3246" s="1063" t="s">
        <v>6058</v>
      </c>
      <c r="D3246" s="1063" t="s">
        <v>6288</v>
      </c>
      <c r="E3246" s="1064">
        <v>4</v>
      </c>
      <c r="F3246" s="1063" t="s">
        <v>5780</v>
      </c>
      <c r="G3246" s="1063" t="s">
        <v>5781</v>
      </c>
      <c r="H3246" s="1063" t="s">
        <v>5648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2</v>
      </c>
      <c r="P3246" s="1065">
        <v>33</v>
      </c>
      <c r="Q3246" s="1065">
        <v>30</v>
      </c>
      <c r="R3246" s="1062" t="s">
        <v>916</v>
      </c>
      <c r="S3246" s="1062" t="s">
        <v>5807</v>
      </c>
      <c r="T3246" s="1062" t="s">
        <v>5808</v>
      </c>
      <c r="U3246" s="1062" t="s">
        <v>5809</v>
      </c>
    </row>
    <row r="3247" spans="1:21" hidden="1">
      <c r="A3247" s="1061">
        <v>54735</v>
      </c>
      <c r="B3247" s="1062" t="s">
        <v>7752</v>
      </c>
      <c r="C3247" s="1063" t="s">
        <v>6075</v>
      </c>
      <c r="D3247" s="1063" t="s">
        <v>5779</v>
      </c>
      <c r="E3247" s="1064">
        <v>2</v>
      </c>
      <c r="F3247" s="1063" t="s">
        <v>5780</v>
      </c>
      <c r="G3247" s="1063" t="s">
        <v>5781</v>
      </c>
      <c r="H3247" s="1063" t="s">
        <v>5648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2</v>
      </c>
      <c r="P3247" s="1065">
        <v>45</v>
      </c>
      <c r="Q3247" s="1065">
        <v>41</v>
      </c>
      <c r="R3247" s="1062" t="s">
        <v>914</v>
      </c>
      <c r="S3247" s="1062" t="s">
        <v>5807</v>
      </c>
      <c r="T3247" s="1062" t="s">
        <v>5808</v>
      </c>
      <c r="U3247" s="1062" t="s">
        <v>5809</v>
      </c>
    </row>
    <row r="3248" spans="1:21">
      <c r="A3248" s="1061">
        <v>54746</v>
      </c>
      <c r="B3248" s="1062" t="s">
        <v>7753</v>
      </c>
      <c r="C3248" s="1063" t="s">
        <v>6548</v>
      </c>
      <c r="D3248" s="1063" t="s">
        <v>5779</v>
      </c>
      <c r="E3248" s="1064">
        <v>2</v>
      </c>
      <c r="F3248" s="1063" t="s">
        <v>5794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5</v>
      </c>
      <c r="P3248" s="1065">
        <v>242506</v>
      </c>
      <c r="Q3248" s="1065">
        <v>219998</v>
      </c>
      <c r="R3248" s="1062" t="s">
        <v>916</v>
      </c>
      <c r="S3248" s="1062" t="s">
        <v>5815</v>
      </c>
      <c r="T3248" s="1062" t="s">
        <v>5816</v>
      </c>
      <c r="U3248" s="1062" t="s">
        <v>5817</v>
      </c>
    </row>
    <row r="3249" spans="1:21" hidden="1">
      <c r="A3249" s="1061">
        <v>54749</v>
      </c>
      <c r="B3249" s="1062" t="s">
        <v>7754</v>
      </c>
      <c r="C3249" s="1063" t="s">
        <v>5787</v>
      </c>
      <c r="D3249" s="1063" t="s">
        <v>5779</v>
      </c>
      <c r="E3249" s="1064">
        <v>3</v>
      </c>
      <c r="F3249" s="1063" t="s">
        <v>5787</v>
      </c>
      <c r="G3249" s="1063" t="s">
        <v>117</v>
      </c>
      <c r="H3249" s="1063" t="s">
        <v>5788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89</v>
      </c>
      <c r="P3249" s="1065">
        <v>0</v>
      </c>
      <c r="Q3249" s="1065">
        <v>0</v>
      </c>
      <c r="R3249" s="1062" t="s">
        <v>920</v>
      </c>
      <c r="S3249" s="1062" t="s">
        <v>5885</v>
      </c>
      <c r="T3249" s="1062" t="s">
        <v>5886</v>
      </c>
      <c r="U3249" s="1062" t="s">
        <v>5874</v>
      </c>
    </row>
    <row r="3250" spans="1:21" hidden="1">
      <c r="A3250" s="1061">
        <v>54749</v>
      </c>
      <c r="B3250" s="1062" t="s">
        <v>7754</v>
      </c>
      <c r="C3250" s="1063" t="s">
        <v>5787</v>
      </c>
      <c r="D3250" s="1063" t="s">
        <v>5779</v>
      </c>
      <c r="E3250" s="1064">
        <v>3</v>
      </c>
      <c r="F3250" s="1063" t="s">
        <v>5793</v>
      </c>
      <c r="G3250" s="1063" t="s">
        <v>117</v>
      </c>
      <c r="H3250" s="1063" t="s">
        <v>5788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89</v>
      </c>
      <c r="P3250" s="1065">
        <v>5813</v>
      </c>
      <c r="Q3250" s="1065">
        <v>5273</v>
      </c>
      <c r="R3250" s="1062" t="s">
        <v>920</v>
      </c>
      <c r="S3250" s="1062" t="s">
        <v>5885</v>
      </c>
      <c r="T3250" s="1062" t="s">
        <v>5886</v>
      </c>
      <c r="U3250" s="1062" t="s">
        <v>5874</v>
      </c>
    </row>
    <row r="3251" spans="1:21" hidden="1">
      <c r="A3251" s="1061">
        <v>54751</v>
      </c>
      <c r="B3251" s="1062" t="s">
        <v>7755</v>
      </c>
      <c r="C3251" s="1063" t="s">
        <v>6248</v>
      </c>
      <c r="D3251" s="1063" t="s">
        <v>5779</v>
      </c>
      <c r="E3251" s="1064">
        <v>2</v>
      </c>
      <c r="F3251" s="1063" t="s">
        <v>5794</v>
      </c>
      <c r="G3251" s="1063" t="s">
        <v>117</v>
      </c>
      <c r="H3251" s="1063" t="s">
        <v>5788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89</v>
      </c>
      <c r="P3251" s="1065">
        <v>95</v>
      </c>
      <c r="Q3251" s="1065">
        <v>86</v>
      </c>
      <c r="R3251" s="1062" t="s">
        <v>916</v>
      </c>
      <c r="S3251" s="1062" t="s">
        <v>5807</v>
      </c>
      <c r="T3251" s="1062" t="s">
        <v>5808</v>
      </c>
      <c r="U3251" s="1062" t="s">
        <v>5809</v>
      </c>
    </row>
    <row r="3252" spans="1:21" hidden="1">
      <c r="A3252" s="1061">
        <v>54751</v>
      </c>
      <c r="B3252" s="1062" t="s">
        <v>7755</v>
      </c>
      <c r="C3252" s="1063" t="s">
        <v>6248</v>
      </c>
      <c r="D3252" s="1063" t="s">
        <v>5779</v>
      </c>
      <c r="E3252" s="1064">
        <v>2</v>
      </c>
      <c r="F3252" s="1063" t="s">
        <v>5794</v>
      </c>
      <c r="G3252" s="1063" t="s">
        <v>6268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5</v>
      </c>
      <c r="P3252" s="1065">
        <v>10682</v>
      </c>
      <c r="Q3252" s="1065">
        <v>9691</v>
      </c>
      <c r="R3252" s="1062" t="s">
        <v>916</v>
      </c>
      <c r="S3252" s="1062" t="s">
        <v>5807</v>
      </c>
      <c r="T3252" s="1062" t="s">
        <v>5808</v>
      </c>
      <c r="U3252" s="1062" t="s">
        <v>5809</v>
      </c>
    </row>
    <row r="3253" spans="1:21" hidden="1">
      <c r="A3253" s="1061">
        <v>54752</v>
      </c>
      <c r="B3253" s="1062" t="s">
        <v>7756</v>
      </c>
      <c r="C3253" s="1063" t="s">
        <v>5786</v>
      </c>
      <c r="D3253" s="1063" t="s">
        <v>6212</v>
      </c>
      <c r="E3253" s="1064">
        <v>7</v>
      </c>
      <c r="F3253" s="1063" t="s">
        <v>5794</v>
      </c>
      <c r="G3253" s="1063" t="s">
        <v>117</v>
      </c>
      <c r="H3253" s="1063" t="s">
        <v>5788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89</v>
      </c>
      <c r="P3253" s="1065">
        <v>135</v>
      </c>
      <c r="Q3253" s="1065">
        <v>122</v>
      </c>
      <c r="R3253" s="1062" t="s">
        <v>917</v>
      </c>
      <c r="S3253" s="1062" t="s">
        <v>5790</v>
      </c>
      <c r="T3253" s="1062" t="s">
        <v>5791</v>
      </c>
      <c r="U3253" s="1062" t="s">
        <v>5792</v>
      </c>
    </row>
    <row r="3254" spans="1:21" hidden="1">
      <c r="A3254" s="1061">
        <v>54752</v>
      </c>
      <c r="B3254" s="1062" t="s">
        <v>7756</v>
      </c>
      <c r="C3254" s="1063" t="s">
        <v>5786</v>
      </c>
      <c r="D3254" s="1063" t="s">
        <v>6212</v>
      </c>
      <c r="E3254" s="1064">
        <v>7</v>
      </c>
      <c r="F3254" s="1063" t="s">
        <v>5794</v>
      </c>
      <c r="G3254" s="1063" t="s">
        <v>5943</v>
      </c>
      <c r="H3254" s="1063" t="s">
        <v>5648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2</v>
      </c>
      <c r="P3254" s="1065">
        <v>5559</v>
      </c>
      <c r="Q3254" s="1065">
        <v>5043</v>
      </c>
      <c r="R3254" s="1062" t="s">
        <v>917</v>
      </c>
      <c r="S3254" s="1062" t="s">
        <v>5790</v>
      </c>
      <c r="T3254" s="1062" t="s">
        <v>5791</v>
      </c>
      <c r="U3254" s="1062" t="s">
        <v>5792</v>
      </c>
    </row>
    <row r="3255" spans="1:21">
      <c r="A3255" s="1061">
        <v>54758</v>
      </c>
      <c r="B3255" s="1062" t="s">
        <v>7757</v>
      </c>
      <c r="C3255" s="1063" t="s">
        <v>5793</v>
      </c>
      <c r="D3255" s="1063" t="s">
        <v>5779</v>
      </c>
      <c r="E3255" s="1064">
        <v>2</v>
      </c>
      <c r="F3255" s="1063" t="s">
        <v>5794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5</v>
      </c>
      <c r="P3255" s="1065">
        <v>108313</v>
      </c>
      <c r="Q3255" s="1065">
        <v>98260</v>
      </c>
      <c r="R3255" s="1062" t="s">
        <v>915</v>
      </c>
      <c r="S3255" s="1062" t="s">
        <v>5938</v>
      </c>
      <c r="T3255" s="1062" t="s">
        <v>5939</v>
      </c>
      <c r="U3255" s="1062" t="s">
        <v>5939</v>
      </c>
    </row>
    <row r="3256" spans="1:21" hidden="1">
      <c r="A3256" s="1061">
        <v>54761</v>
      </c>
      <c r="B3256" s="1062" t="s">
        <v>7758</v>
      </c>
      <c r="C3256" s="1063" t="s">
        <v>6923</v>
      </c>
      <c r="D3256" s="1063" t="s">
        <v>5779</v>
      </c>
      <c r="E3256" s="1064">
        <v>3</v>
      </c>
      <c r="F3256" s="1063" t="s">
        <v>5787</v>
      </c>
      <c r="G3256" s="1063" t="s">
        <v>117</v>
      </c>
      <c r="H3256" s="1063" t="s">
        <v>5788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89</v>
      </c>
      <c r="P3256" s="1065">
        <v>0</v>
      </c>
      <c r="Q3256" s="1065">
        <v>0</v>
      </c>
      <c r="R3256" s="1062" t="s">
        <v>920</v>
      </c>
      <c r="S3256" s="1062" t="s">
        <v>7441</v>
      </c>
      <c r="T3256" s="1062" t="s">
        <v>7442</v>
      </c>
      <c r="U3256" s="1062" t="s">
        <v>5840</v>
      </c>
    </row>
    <row r="3257" spans="1:21" hidden="1">
      <c r="A3257" s="1061">
        <v>54761</v>
      </c>
      <c r="B3257" s="1062" t="s">
        <v>7758</v>
      </c>
      <c r="C3257" s="1063" t="s">
        <v>6923</v>
      </c>
      <c r="D3257" s="1063" t="s">
        <v>5779</v>
      </c>
      <c r="E3257" s="1064">
        <v>3</v>
      </c>
      <c r="F3257" s="1063" t="s">
        <v>5793</v>
      </c>
      <c r="G3257" s="1063" t="s">
        <v>117</v>
      </c>
      <c r="H3257" s="1063" t="s">
        <v>5788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89</v>
      </c>
      <c r="P3257" s="1065">
        <v>1084129</v>
      </c>
      <c r="Q3257" s="1065">
        <v>983507</v>
      </c>
      <c r="R3257" s="1062" t="s">
        <v>920</v>
      </c>
      <c r="S3257" s="1062" t="s">
        <v>7441</v>
      </c>
      <c r="T3257" s="1062" t="s">
        <v>7442</v>
      </c>
      <c r="U3257" s="1062" t="s">
        <v>5840</v>
      </c>
    </row>
    <row r="3258" spans="1:21" hidden="1">
      <c r="A3258" s="1061">
        <v>54763</v>
      </c>
      <c r="B3258" s="1062" t="s">
        <v>7759</v>
      </c>
      <c r="C3258" s="1063" t="s">
        <v>5786</v>
      </c>
      <c r="D3258" s="1063" t="s">
        <v>6212</v>
      </c>
      <c r="E3258" s="1064">
        <v>7</v>
      </c>
      <c r="F3258" s="1063" t="s">
        <v>5794</v>
      </c>
      <c r="G3258" s="1063" t="s">
        <v>117</v>
      </c>
      <c r="H3258" s="1063" t="s">
        <v>5788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89</v>
      </c>
      <c r="P3258" s="1065">
        <v>15080</v>
      </c>
      <c r="Q3258" s="1065">
        <v>13680</v>
      </c>
      <c r="R3258" s="1062" t="s">
        <v>917</v>
      </c>
      <c r="S3258" s="1062" t="s">
        <v>5790</v>
      </c>
      <c r="T3258" s="1062" t="s">
        <v>5791</v>
      </c>
      <c r="U3258" s="1062" t="s">
        <v>5792</v>
      </c>
    </row>
    <row r="3259" spans="1:21" hidden="1">
      <c r="A3259" s="1061">
        <v>54763</v>
      </c>
      <c r="B3259" s="1062" t="s">
        <v>7759</v>
      </c>
      <c r="C3259" s="1063" t="s">
        <v>5786</v>
      </c>
      <c r="D3259" s="1063" t="s">
        <v>6212</v>
      </c>
      <c r="E3259" s="1064">
        <v>7</v>
      </c>
      <c r="F3259" s="1063" t="s">
        <v>5794</v>
      </c>
      <c r="G3259" s="1063" t="s">
        <v>5781</v>
      </c>
      <c r="H3259" s="1063" t="s">
        <v>5648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2</v>
      </c>
      <c r="P3259" s="1065">
        <v>1094</v>
      </c>
      <c r="Q3259" s="1065">
        <v>992</v>
      </c>
      <c r="R3259" s="1062" t="s">
        <v>917</v>
      </c>
      <c r="S3259" s="1062" t="s">
        <v>5790</v>
      </c>
      <c r="T3259" s="1062" t="s">
        <v>5791</v>
      </c>
      <c r="U3259" s="1062" t="s">
        <v>5792</v>
      </c>
    </row>
    <row r="3260" spans="1:21" ht="26.25" hidden="1">
      <c r="A3260" s="1061">
        <v>54766</v>
      </c>
      <c r="B3260" s="1062" t="s">
        <v>7760</v>
      </c>
      <c r="C3260" s="1063" t="s">
        <v>6652</v>
      </c>
      <c r="D3260" s="1063" t="s">
        <v>5779</v>
      </c>
      <c r="E3260" s="1064">
        <v>2</v>
      </c>
      <c r="F3260" s="1063" t="s">
        <v>5780</v>
      </c>
      <c r="G3260" s="1063" t="s">
        <v>5781</v>
      </c>
      <c r="H3260" s="1063" t="s">
        <v>5648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2</v>
      </c>
      <c r="P3260" s="1065">
        <v>54</v>
      </c>
      <c r="Q3260" s="1065">
        <v>49</v>
      </c>
      <c r="R3260" s="1062" t="s">
        <v>917</v>
      </c>
      <c r="S3260" s="1062" t="s">
        <v>5815</v>
      </c>
      <c r="T3260" s="1062" t="s">
        <v>5816</v>
      </c>
      <c r="U3260" s="1062" t="s">
        <v>5817</v>
      </c>
    </row>
    <row r="3261" spans="1:21" hidden="1">
      <c r="A3261" s="1061">
        <v>54768</v>
      </c>
      <c r="B3261" s="1062" t="s">
        <v>7761</v>
      </c>
      <c r="C3261" s="1063" t="s">
        <v>5787</v>
      </c>
      <c r="D3261" s="1063" t="s">
        <v>5779</v>
      </c>
      <c r="E3261" s="1064">
        <v>3</v>
      </c>
      <c r="F3261" s="1063" t="s">
        <v>5799</v>
      </c>
      <c r="G3261" s="1063" t="s">
        <v>117</v>
      </c>
      <c r="H3261" s="1063" t="s">
        <v>5788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89</v>
      </c>
      <c r="P3261" s="1065">
        <v>41554</v>
      </c>
      <c r="Q3261" s="1065">
        <v>37697</v>
      </c>
      <c r="R3261" s="1062" t="s">
        <v>920</v>
      </c>
      <c r="S3261" s="1062" t="s">
        <v>5885</v>
      </c>
      <c r="T3261" s="1062" t="s">
        <v>5886</v>
      </c>
      <c r="U3261" s="1062" t="s">
        <v>5874</v>
      </c>
    </row>
    <row r="3262" spans="1:21" hidden="1">
      <c r="A3262" s="1061">
        <v>54769</v>
      </c>
      <c r="B3262" s="1062" t="s">
        <v>7762</v>
      </c>
      <c r="C3262" s="1063" t="s">
        <v>6462</v>
      </c>
      <c r="D3262" s="1063" t="s">
        <v>6288</v>
      </c>
      <c r="E3262" s="1064">
        <v>5</v>
      </c>
      <c r="F3262" s="1063" t="s">
        <v>5780</v>
      </c>
      <c r="G3262" s="1063" t="s">
        <v>5781</v>
      </c>
      <c r="H3262" s="1063" t="s">
        <v>5648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2</v>
      </c>
      <c r="P3262" s="1065">
        <v>70</v>
      </c>
      <c r="Q3262" s="1065">
        <v>64</v>
      </c>
      <c r="R3262" s="1062" t="s">
        <v>915</v>
      </c>
      <c r="S3262" s="1062" t="s">
        <v>6463</v>
      </c>
      <c r="T3262" s="1062" t="s">
        <v>6464</v>
      </c>
      <c r="U3262" s="1062" t="s">
        <v>6464</v>
      </c>
    </row>
    <row r="3263" spans="1:21" hidden="1">
      <c r="A3263" s="1061">
        <v>54775</v>
      </c>
      <c r="B3263" s="1062" t="s">
        <v>7763</v>
      </c>
      <c r="C3263" s="1063" t="s">
        <v>6075</v>
      </c>
      <c r="D3263" s="1063" t="s">
        <v>6288</v>
      </c>
      <c r="E3263" s="1064">
        <v>5</v>
      </c>
      <c r="F3263" s="1063" t="s">
        <v>5780</v>
      </c>
      <c r="G3263" s="1063" t="s">
        <v>117</v>
      </c>
      <c r="H3263" s="1063" t="s">
        <v>5788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89</v>
      </c>
      <c r="P3263" s="1065">
        <v>88</v>
      </c>
      <c r="Q3263" s="1065">
        <v>80</v>
      </c>
      <c r="R3263" s="1062" t="s">
        <v>914</v>
      </c>
      <c r="S3263" s="1062" t="s">
        <v>5807</v>
      </c>
      <c r="T3263" s="1062" t="s">
        <v>5808</v>
      </c>
      <c r="U3263" s="1062" t="s">
        <v>5809</v>
      </c>
    </row>
    <row r="3264" spans="1:21" hidden="1">
      <c r="A3264" s="1061">
        <v>54775</v>
      </c>
      <c r="B3264" s="1062" t="s">
        <v>7763</v>
      </c>
      <c r="C3264" s="1063" t="s">
        <v>6075</v>
      </c>
      <c r="D3264" s="1063" t="s">
        <v>6288</v>
      </c>
      <c r="E3264" s="1064">
        <v>5</v>
      </c>
      <c r="F3264" s="1063" t="s">
        <v>5794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5</v>
      </c>
      <c r="P3264" s="1065">
        <v>54763</v>
      </c>
      <c r="Q3264" s="1065">
        <v>49680</v>
      </c>
      <c r="R3264" s="1062" t="s">
        <v>914</v>
      </c>
      <c r="S3264" s="1062" t="s">
        <v>5807</v>
      </c>
      <c r="T3264" s="1062" t="s">
        <v>5808</v>
      </c>
      <c r="U3264" s="1062" t="s">
        <v>5809</v>
      </c>
    </row>
    <row r="3265" spans="1:21" hidden="1">
      <c r="A3265" s="1061">
        <v>54775</v>
      </c>
      <c r="B3265" s="1062" t="s">
        <v>7763</v>
      </c>
      <c r="C3265" s="1063" t="s">
        <v>6075</v>
      </c>
      <c r="D3265" s="1063" t="s">
        <v>6288</v>
      </c>
      <c r="E3265" s="1064">
        <v>5</v>
      </c>
      <c r="F3265" s="1063" t="s">
        <v>5794</v>
      </c>
      <c r="G3265" s="1063" t="s">
        <v>117</v>
      </c>
      <c r="H3265" s="1063" t="s">
        <v>5788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89</v>
      </c>
      <c r="P3265" s="1065">
        <v>86557</v>
      </c>
      <c r="Q3265" s="1065">
        <v>78523</v>
      </c>
      <c r="R3265" s="1062" t="s">
        <v>914</v>
      </c>
      <c r="S3265" s="1062" t="s">
        <v>5807</v>
      </c>
      <c r="T3265" s="1062" t="s">
        <v>5808</v>
      </c>
      <c r="U3265" s="1062" t="s">
        <v>5809</v>
      </c>
    </row>
    <row r="3266" spans="1:21" hidden="1">
      <c r="A3266" s="1061">
        <v>54780</v>
      </c>
      <c r="B3266" s="1062" t="s">
        <v>7764</v>
      </c>
      <c r="C3266" s="1063" t="s">
        <v>5907</v>
      </c>
      <c r="D3266" s="1063" t="s">
        <v>6288</v>
      </c>
      <c r="E3266" s="1064">
        <v>5</v>
      </c>
      <c r="F3266" s="1063" t="s">
        <v>5799</v>
      </c>
      <c r="G3266" s="1063" t="s">
        <v>117</v>
      </c>
      <c r="H3266" s="1063" t="s">
        <v>5788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89</v>
      </c>
      <c r="P3266" s="1065">
        <v>103703</v>
      </c>
      <c r="Q3266" s="1065">
        <v>94078</v>
      </c>
      <c r="R3266" s="1062" t="s">
        <v>917</v>
      </c>
      <c r="S3266" s="1062" t="s">
        <v>5807</v>
      </c>
      <c r="T3266" s="1062" t="s">
        <v>5808</v>
      </c>
      <c r="U3266" s="1062" t="s">
        <v>5809</v>
      </c>
    </row>
    <row r="3267" spans="1:21" hidden="1">
      <c r="A3267" s="1061">
        <v>54780</v>
      </c>
      <c r="B3267" s="1062" t="s">
        <v>7764</v>
      </c>
      <c r="C3267" s="1063" t="s">
        <v>5907</v>
      </c>
      <c r="D3267" s="1063" t="s">
        <v>6288</v>
      </c>
      <c r="E3267" s="1064">
        <v>5</v>
      </c>
      <c r="F3267" s="1063" t="s">
        <v>5794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5</v>
      </c>
      <c r="P3267" s="1065">
        <v>32542</v>
      </c>
      <c r="Q3267" s="1065">
        <v>29521</v>
      </c>
      <c r="R3267" s="1062" t="s">
        <v>917</v>
      </c>
      <c r="S3267" s="1062" t="s">
        <v>5807</v>
      </c>
      <c r="T3267" s="1062" t="s">
        <v>5808</v>
      </c>
      <c r="U3267" s="1062" t="s">
        <v>5809</v>
      </c>
    </row>
    <row r="3268" spans="1:21" hidden="1">
      <c r="A3268" s="1061">
        <v>54780</v>
      </c>
      <c r="B3268" s="1062" t="s">
        <v>7764</v>
      </c>
      <c r="C3268" s="1063" t="s">
        <v>5907</v>
      </c>
      <c r="D3268" s="1063" t="s">
        <v>6288</v>
      </c>
      <c r="E3268" s="1064">
        <v>5</v>
      </c>
      <c r="F3268" s="1063" t="s">
        <v>5794</v>
      </c>
      <c r="G3268" s="1063" t="s">
        <v>117</v>
      </c>
      <c r="H3268" s="1063" t="s">
        <v>5788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89</v>
      </c>
      <c r="P3268" s="1065">
        <v>84571</v>
      </c>
      <c r="Q3268" s="1065">
        <v>76721</v>
      </c>
      <c r="R3268" s="1062" t="s">
        <v>917</v>
      </c>
      <c r="S3268" s="1062" t="s">
        <v>5807</v>
      </c>
      <c r="T3268" s="1062" t="s">
        <v>5808</v>
      </c>
      <c r="U3268" s="1062" t="s">
        <v>5809</v>
      </c>
    </row>
    <row r="3269" spans="1:21" hidden="1">
      <c r="A3269" s="1061">
        <v>54785</v>
      </c>
      <c r="B3269" s="1062" t="s">
        <v>7765</v>
      </c>
      <c r="C3269" s="1063" t="s">
        <v>6548</v>
      </c>
      <c r="D3269" s="1063" t="s">
        <v>5779</v>
      </c>
      <c r="E3269" s="1064">
        <v>3</v>
      </c>
      <c r="F3269" s="1063" t="s">
        <v>5799</v>
      </c>
      <c r="G3269" s="1063" t="s">
        <v>117</v>
      </c>
      <c r="H3269" s="1063" t="s">
        <v>5788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89</v>
      </c>
      <c r="P3269" s="1065">
        <v>610067</v>
      </c>
      <c r="Q3269" s="1065">
        <v>553444</v>
      </c>
      <c r="R3269" s="1062" t="s">
        <v>916</v>
      </c>
      <c r="S3269" s="1062" t="s">
        <v>5815</v>
      </c>
      <c r="T3269" s="1062" t="s">
        <v>5816</v>
      </c>
      <c r="U3269" s="1062" t="s">
        <v>5817</v>
      </c>
    </row>
    <row r="3270" spans="1:21" hidden="1">
      <c r="A3270" s="1061">
        <v>54785</v>
      </c>
      <c r="B3270" s="1062" t="s">
        <v>7765</v>
      </c>
      <c r="C3270" s="1063" t="s">
        <v>6548</v>
      </c>
      <c r="D3270" s="1063" t="s">
        <v>5779</v>
      </c>
      <c r="E3270" s="1064">
        <v>3</v>
      </c>
      <c r="F3270" s="1063" t="s">
        <v>5794</v>
      </c>
      <c r="G3270" s="1063" t="s">
        <v>117</v>
      </c>
      <c r="H3270" s="1063" t="s">
        <v>5788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89</v>
      </c>
      <c r="P3270" s="1065">
        <v>152496</v>
      </c>
      <c r="Q3270" s="1065">
        <v>138342</v>
      </c>
      <c r="R3270" s="1062" t="s">
        <v>916</v>
      </c>
      <c r="S3270" s="1062" t="s">
        <v>5815</v>
      </c>
      <c r="T3270" s="1062" t="s">
        <v>5816</v>
      </c>
      <c r="U3270" s="1062" t="s">
        <v>5817</v>
      </c>
    </row>
    <row r="3271" spans="1:21" hidden="1">
      <c r="A3271" s="1061">
        <v>54785</v>
      </c>
      <c r="B3271" s="1062" t="s">
        <v>7765</v>
      </c>
      <c r="C3271" s="1063" t="s">
        <v>6548</v>
      </c>
      <c r="D3271" s="1063" t="s">
        <v>5779</v>
      </c>
      <c r="E3271" s="1064">
        <v>3</v>
      </c>
      <c r="F3271" s="1063" t="s">
        <v>5794</v>
      </c>
      <c r="G3271" s="1063" t="s">
        <v>5781</v>
      </c>
      <c r="H3271" s="1063" t="s">
        <v>5648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2</v>
      </c>
      <c r="P3271" s="1065">
        <v>345</v>
      </c>
      <c r="Q3271" s="1065">
        <v>313</v>
      </c>
      <c r="R3271" s="1062" t="s">
        <v>916</v>
      </c>
      <c r="S3271" s="1062" t="s">
        <v>5815</v>
      </c>
      <c r="T3271" s="1062" t="s">
        <v>5816</v>
      </c>
      <c r="U3271" s="1062" t="s">
        <v>5817</v>
      </c>
    </row>
    <row r="3272" spans="1:21" hidden="1">
      <c r="A3272" s="1061">
        <v>54789</v>
      </c>
      <c r="B3272" s="1062" t="s">
        <v>7766</v>
      </c>
      <c r="C3272" s="1063" t="s">
        <v>5786</v>
      </c>
      <c r="D3272" s="1063" t="s">
        <v>6212</v>
      </c>
      <c r="E3272" s="1064">
        <v>7</v>
      </c>
      <c r="F3272" s="1063" t="s">
        <v>5794</v>
      </c>
      <c r="G3272" s="1063" t="s">
        <v>117</v>
      </c>
      <c r="H3272" s="1063" t="s">
        <v>5788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89</v>
      </c>
      <c r="P3272" s="1065">
        <v>393063</v>
      </c>
      <c r="Q3272" s="1065">
        <v>356582</v>
      </c>
      <c r="R3272" s="1062" t="s">
        <v>917</v>
      </c>
      <c r="S3272" s="1062" t="s">
        <v>5790</v>
      </c>
      <c r="T3272" s="1062" t="s">
        <v>5791</v>
      </c>
      <c r="U3272" s="1062" t="s">
        <v>5792</v>
      </c>
    </row>
    <row r="3273" spans="1:21" hidden="1">
      <c r="A3273" s="1061">
        <v>54790</v>
      </c>
      <c r="B3273" s="1062" t="s">
        <v>7767</v>
      </c>
      <c r="C3273" s="1063" t="s">
        <v>5907</v>
      </c>
      <c r="D3273" s="1063" t="s">
        <v>6212</v>
      </c>
      <c r="E3273" s="1064">
        <v>7</v>
      </c>
      <c r="F3273" s="1063" t="s">
        <v>5799</v>
      </c>
      <c r="G3273" s="1063" t="s">
        <v>117</v>
      </c>
      <c r="H3273" s="1063" t="s">
        <v>5788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89</v>
      </c>
      <c r="P3273" s="1065">
        <v>21132</v>
      </c>
      <c r="Q3273" s="1065">
        <v>19170</v>
      </c>
      <c r="R3273" s="1062" t="s">
        <v>916</v>
      </c>
      <c r="S3273" s="1062" t="s">
        <v>5815</v>
      </c>
      <c r="T3273" s="1062" t="s">
        <v>5816</v>
      </c>
      <c r="U3273" s="1062" t="s">
        <v>5817</v>
      </c>
    </row>
    <row r="3274" spans="1:21" hidden="1">
      <c r="A3274" s="1061">
        <v>54800</v>
      </c>
      <c r="B3274" s="1062" t="s">
        <v>7768</v>
      </c>
      <c r="C3274" s="1063" t="s">
        <v>5787</v>
      </c>
      <c r="D3274" s="1063" t="s">
        <v>6288</v>
      </c>
      <c r="E3274" s="1064">
        <v>5</v>
      </c>
      <c r="F3274" s="1063" t="s">
        <v>5799</v>
      </c>
      <c r="G3274" s="1063" t="s">
        <v>117</v>
      </c>
      <c r="H3274" s="1063" t="s">
        <v>5788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89</v>
      </c>
      <c r="P3274" s="1065">
        <v>25263</v>
      </c>
      <c r="Q3274" s="1065">
        <v>22918</v>
      </c>
      <c r="R3274" s="1062" t="s">
        <v>920</v>
      </c>
      <c r="S3274" s="1062" t="s">
        <v>5885</v>
      </c>
      <c r="T3274" s="1062" t="s">
        <v>5886</v>
      </c>
      <c r="U3274" s="1062" t="s">
        <v>5874</v>
      </c>
    </row>
    <row r="3275" spans="1:21" hidden="1">
      <c r="A3275" s="1061">
        <v>54802</v>
      </c>
      <c r="B3275" s="1062" t="s">
        <v>7769</v>
      </c>
      <c r="C3275" s="1063" t="s">
        <v>5786</v>
      </c>
      <c r="D3275" s="1063" t="s">
        <v>6212</v>
      </c>
      <c r="E3275" s="1064">
        <v>7</v>
      </c>
      <c r="F3275" s="1063" t="s">
        <v>5799</v>
      </c>
      <c r="G3275" s="1063" t="s">
        <v>117</v>
      </c>
      <c r="H3275" s="1063" t="s">
        <v>5788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89</v>
      </c>
      <c r="P3275" s="1065">
        <v>147909</v>
      </c>
      <c r="Q3275" s="1065">
        <v>134181</v>
      </c>
      <c r="R3275" s="1062" t="s">
        <v>917</v>
      </c>
      <c r="S3275" s="1062" t="s">
        <v>5790</v>
      </c>
      <c r="T3275" s="1062" t="s">
        <v>5791</v>
      </c>
      <c r="U3275" s="1062" t="s">
        <v>5792</v>
      </c>
    </row>
    <row r="3276" spans="1:21" hidden="1">
      <c r="A3276" s="1061">
        <v>54802</v>
      </c>
      <c r="B3276" s="1062" t="s">
        <v>7769</v>
      </c>
      <c r="C3276" s="1063" t="s">
        <v>5786</v>
      </c>
      <c r="D3276" s="1063" t="s">
        <v>6212</v>
      </c>
      <c r="E3276" s="1064">
        <v>7</v>
      </c>
      <c r="F3276" s="1063" t="s">
        <v>5794</v>
      </c>
      <c r="G3276" s="1063" t="s">
        <v>117</v>
      </c>
      <c r="H3276" s="1063" t="s">
        <v>5788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89</v>
      </c>
      <c r="P3276" s="1065">
        <v>72954</v>
      </c>
      <c r="Q3276" s="1065">
        <v>66183</v>
      </c>
      <c r="R3276" s="1062" t="s">
        <v>917</v>
      </c>
      <c r="S3276" s="1062" t="s">
        <v>5790</v>
      </c>
      <c r="T3276" s="1062" t="s">
        <v>5791</v>
      </c>
      <c r="U3276" s="1062" t="s">
        <v>5792</v>
      </c>
    </row>
    <row r="3277" spans="1:21" hidden="1">
      <c r="A3277" s="1061">
        <v>54805</v>
      </c>
      <c r="B3277" s="1062" t="s">
        <v>7770</v>
      </c>
      <c r="C3277" s="1063" t="s">
        <v>6236</v>
      </c>
      <c r="D3277" s="1063" t="s">
        <v>5779</v>
      </c>
      <c r="E3277" s="1064">
        <v>2</v>
      </c>
      <c r="F3277" s="1063" t="s">
        <v>5787</v>
      </c>
      <c r="G3277" s="1063" t="s">
        <v>117</v>
      </c>
      <c r="H3277" s="1063" t="s">
        <v>5788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89</v>
      </c>
      <c r="P3277" s="1065">
        <v>7985</v>
      </c>
      <c r="Q3277" s="1065">
        <v>7244</v>
      </c>
      <c r="R3277" s="1062" t="s">
        <v>915</v>
      </c>
      <c r="S3277" s="1062" t="s">
        <v>5938</v>
      </c>
      <c r="T3277" s="1062" t="s">
        <v>5939</v>
      </c>
      <c r="U3277" s="1062" t="s">
        <v>5939</v>
      </c>
    </row>
    <row r="3278" spans="1:21" hidden="1">
      <c r="A3278" s="1061">
        <v>54805</v>
      </c>
      <c r="B3278" s="1062" t="s">
        <v>7770</v>
      </c>
      <c r="C3278" s="1063" t="s">
        <v>6236</v>
      </c>
      <c r="D3278" s="1063" t="s">
        <v>5779</v>
      </c>
      <c r="E3278" s="1064">
        <v>2</v>
      </c>
      <c r="F3278" s="1063" t="s">
        <v>5793</v>
      </c>
      <c r="G3278" s="1063" t="s">
        <v>117</v>
      </c>
      <c r="H3278" s="1063" t="s">
        <v>5788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89</v>
      </c>
      <c r="P3278" s="1065">
        <v>68251</v>
      </c>
      <c r="Q3278" s="1065">
        <v>61916</v>
      </c>
      <c r="R3278" s="1062" t="s">
        <v>915</v>
      </c>
      <c r="S3278" s="1062" t="s">
        <v>5938</v>
      </c>
      <c r="T3278" s="1062" t="s">
        <v>5939</v>
      </c>
      <c r="U3278" s="1062" t="s">
        <v>5939</v>
      </c>
    </row>
    <row r="3279" spans="1:21" hidden="1">
      <c r="A3279" s="1061">
        <v>54808</v>
      </c>
      <c r="B3279" s="1062" t="s">
        <v>7771</v>
      </c>
      <c r="C3279" s="1063" t="s">
        <v>6462</v>
      </c>
      <c r="D3279" s="1063" t="s">
        <v>6288</v>
      </c>
      <c r="E3279" s="1064">
        <v>5</v>
      </c>
      <c r="F3279" s="1063" t="s">
        <v>5787</v>
      </c>
      <c r="G3279" s="1063" t="s">
        <v>117</v>
      </c>
      <c r="H3279" s="1063" t="s">
        <v>5788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89</v>
      </c>
      <c r="P3279" s="1065">
        <v>0</v>
      </c>
      <c r="Q3279" s="1065">
        <v>0</v>
      </c>
      <c r="R3279" s="1062" t="s">
        <v>915</v>
      </c>
      <c r="S3279" s="1062" t="s">
        <v>6463</v>
      </c>
      <c r="T3279" s="1062" t="s">
        <v>6464</v>
      </c>
      <c r="U3279" s="1062" t="s">
        <v>6464</v>
      </c>
    </row>
    <row r="3280" spans="1:21" hidden="1">
      <c r="A3280" s="1061">
        <v>54808</v>
      </c>
      <c r="B3280" s="1062" t="s">
        <v>7771</v>
      </c>
      <c r="C3280" s="1063" t="s">
        <v>6462</v>
      </c>
      <c r="D3280" s="1063" t="s">
        <v>6288</v>
      </c>
      <c r="E3280" s="1064">
        <v>5</v>
      </c>
      <c r="F3280" s="1063" t="s">
        <v>5787</v>
      </c>
      <c r="G3280" s="1063" t="s">
        <v>5781</v>
      </c>
      <c r="H3280" s="1063" t="s">
        <v>5648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2</v>
      </c>
      <c r="P3280" s="1065">
        <v>0</v>
      </c>
      <c r="Q3280" s="1065">
        <v>0</v>
      </c>
      <c r="R3280" s="1062" t="s">
        <v>915</v>
      </c>
      <c r="S3280" s="1062" t="s">
        <v>6463</v>
      </c>
      <c r="T3280" s="1062" t="s">
        <v>6464</v>
      </c>
      <c r="U3280" s="1062" t="s">
        <v>6464</v>
      </c>
    </row>
    <row r="3281" spans="1:21" hidden="1">
      <c r="A3281" s="1061">
        <v>54808</v>
      </c>
      <c r="B3281" s="1062" t="s">
        <v>7771</v>
      </c>
      <c r="C3281" s="1063" t="s">
        <v>6462</v>
      </c>
      <c r="D3281" s="1063" t="s">
        <v>6288</v>
      </c>
      <c r="E3281" s="1064">
        <v>5</v>
      </c>
      <c r="F3281" s="1063" t="s">
        <v>5793</v>
      </c>
      <c r="G3281" s="1063" t="s">
        <v>117</v>
      </c>
      <c r="H3281" s="1063" t="s">
        <v>5788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89</v>
      </c>
      <c r="P3281" s="1065">
        <v>46527</v>
      </c>
      <c r="Q3281" s="1065">
        <v>42209</v>
      </c>
      <c r="R3281" s="1062" t="s">
        <v>915</v>
      </c>
      <c r="S3281" s="1062" t="s">
        <v>6463</v>
      </c>
      <c r="T3281" s="1062" t="s">
        <v>6464</v>
      </c>
      <c r="U3281" s="1062" t="s">
        <v>6464</v>
      </c>
    </row>
    <row r="3282" spans="1:21" hidden="1">
      <c r="A3282" s="1061">
        <v>54808</v>
      </c>
      <c r="B3282" s="1062" t="s">
        <v>7771</v>
      </c>
      <c r="C3282" s="1063" t="s">
        <v>6462</v>
      </c>
      <c r="D3282" s="1063" t="s">
        <v>6288</v>
      </c>
      <c r="E3282" s="1064">
        <v>5</v>
      </c>
      <c r="F3282" s="1063" t="s">
        <v>5793</v>
      </c>
      <c r="G3282" s="1063" t="s">
        <v>5781</v>
      </c>
      <c r="H3282" s="1063" t="s">
        <v>5648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2</v>
      </c>
      <c r="P3282" s="1065">
        <v>2723</v>
      </c>
      <c r="Q3282" s="1065">
        <v>2470</v>
      </c>
      <c r="R3282" s="1062" t="s">
        <v>915</v>
      </c>
      <c r="S3282" s="1062" t="s">
        <v>6463</v>
      </c>
      <c r="T3282" s="1062" t="s">
        <v>6464</v>
      </c>
      <c r="U3282" s="1062" t="s">
        <v>6464</v>
      </c>
    </row>
    <row r="3283" spans="1:21" hidden="1">
      <c r="A3283" s="1061">
        <v>54813</v>
      </c>
      <c r="B3283" s="1062" t="s">
        <v>7772</v>
      </c>
      <c r="C3283" s="1063" t="s">
        <v>6006</v>
      </c>
      <c r="D3283" s="1063" t="s">
        <v>5779</v>
      </c>
      <c r="E3283" s="1064">
        <v>2</v>
      </c>
      <c r="F3283" s="1063" t="s">
        <v>5780</v>
      </c>
      <c r="G3283" s="1063" t="s">
        <v>5781</v>
      </c>
      <c r="H3283" s="1063" t="s">
        <v>5648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2</v>
      </c>
      <c r="P3283" s="1065">
        <v>12</v>
      </c>
      <c r="Q3283" s="1065">
        <v>11</v>
      </c>
      <c r="R3283" s="1062" t="s">
        <v>917</v>
      </c>
      <c r="S3283" s="1062" t="s">
        <v>5790</v>
      </c>
      <c r="T3283" s="1062" t="s">
        <v>5791</v>
      </c>
      <c r="U3283" s="1062" t="s">
        <v>5792</v>
      </c>
    </row>
    <row r="3284" spans="1:21" hidden="1">
      <c r="A3284" s="1061">
        <v>54817</v>
      </c>
      <c r="B3284" s="1062" t="s">
        <v>7773</v>
      </c>
      <c r="C3284" s="1063" t="s">
        <v>5798</v>
      </c>
      <c r="D3284" s="1063" t="s">
        <v>5779</v>
      </c>
      <c r="E3284" s="1064">
        <v>1</v>
      </c>
      <c r="F3284" s="1063" t="s">
        <v>5787</v>
      </c>
      <c r="G3284" s="1063" t="s">
        <v>117</v>
      </c>
      <c r="H3284" s="1063" t="s">
        <v>5788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89</v>
      </c>
      <c r="P3284" s="1065">
        <v>22541</v>
      </c>
      <c r="Q3284" s="1065">
        <v>20449</v>
      </c>
      <c r="R3284" s="1062" t="s">
        <v>919</v>
      </c>
      <c r="S3284" s="1062" t="s">
        <v>5891</v>
      </c>
      <c r="T3284" s="1062" t="s">
        <v>5892</v>
      </c>
      <c r="U3284" s="1062" t="s">
        <v>5892</v>
      </c>
    </row>
    <row r="3285" spans="1:21" hidden="1">
      <c r="A3285" s="1061">
        <v>54817</v>
      </c>
      <c r="B3285" s="1062" t="s">
        <v>7773</v>
      </c>
      <c r="C3285" s="1063" t="s">
        <v>5798</v>
      </c>
      <c r="D3285" s="1063" t="s">
        <v>5779</v>
      </c>
      <c r="E3285" s="1064">
        <v>1</v>
      </c>
      <c r="F3285" s="1063" t="s">
        <v>5787</v>
      </c>
      <c r="G3285" s="1063" t="s">
        <v>5781</v>
      </c>
      <c r="H3285" s="1063" t="s">
        <v>5648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2</v>
      </c>
      <c r="P3285" s="1065">
        <v>0</v>
      </c>
      <c r="Q3285" s="1065">
        <v>0</v>
      </c>
      <c r="R3285" s="1062" t="s">
        <v>919</v>
      </c>
      <c r="S3285" s="1062" t="s">
        <v>5891</v>
      </c>
      <c r="T3285" s="1062" t="s">
        <v>5892</v>
      </c>
      <c r="U3285" s="1062" t="s">
        <v>5892</v>
      </c>
    </row>
    <row r="3286" spans="1:21" hidden="1">
      <c r="A3286" s="1061">
        <v>54817</v>
      </c>
      <c r="B3286" s="1062" t="s">
        <v>7773</v>
      </c>
      <c r="C3286" s="1063" t="s">
        <v>5798</v>
      </c>
      <c r="D3286" s="1063" t="s">
        <v>5779</v>
      </c>
      <c r="E3286" s="1064">
        <v>1</v>
      </c>
      <c r="F3286" s="1063" t="s">
        <v>5793</v>
      </c>
      <c r="G3286" s="1063" t="s">
        <v>117</v>
      </c>
      <c r="H3286" s="1063" t="s">
        <v>5788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89</v>
      </c>
      <c r="P3286" s="1065">
        <v>472106</v>
      </c>
      <c r="Q3286" s="1065">
        <v>428288</v>
      </c>
      <c r="R3286" s="1062" t="s">
        <v>919</v>
      </c>
      <c r="S3286" s="1062" t="s">
        <v>5891</v>
      </c>
      <c r="T3286" s="1062" t="s">
        <v>5892</v>
      </c>
      <c r="U3286" s="1062" t="s">
        <v>5892</v>
      </c>
    </row>
    <row r="3287" spans="1:21" hidden="1">
      <c r="A3287" s="1061">
        <v>54817</v>
      </c>
      <c r="B3287" s="1062" t="s">
        <v>7773</v>
      </c>
      <c r="C3287" s="1063" t="s">
        <v>5798</v>
      </c>
      <c r="D3287" s="1063" t="s">
        <v>5779</v>
      </c>
      <c r="E3287" s="1064">
        <v>1</v>
      </c>
      <c r="F3287" s="1063" t="s">
        <v>5793</v>
      </c>
      <c r="G3287" s="1063" t="s">
        <v>5781</v>
      </c>
      <c r="H3287" s="1063" t="s">
        <v>5648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2</v>
      </c>
      <c r="P3287" s="1065">
        <v>10126</v>
      </c>
      <c r="Q3287" s="1065">
        <v>9186</v>
      </c>
      <c r="R3287" s="1062" t="s">
        <v>919</v>
      </c>
      <c r="S3287" s="1062" t="s">
        <v>5891</v>
      </c>
      <c r="T3287" s="1062" t="s">
        <v>5892</v>
      </c>
      <c r="U3287" s="1062" t="s">
        <v>5892</v>
      </c>
    </row>
    <row r="3288" spans="1:21" hidden="1">
      <c r="A3288" s="1061">
        <v>54818</v>
      </c>
      <c r="B3288" s="1062" t="s">
        <v>7774</v>
      </c>
      <c r="C3288" s="1063" t="s">
        <v>6006</v>
      </c>
      <c r="D3288" s="1063" t="s">
        <v>6288</v>
      </c>
      <c r="E3288" s="1064">
        <v>4</v>
      </c>
      <c r="F3288" s="1063" t="s">
        <v>5780</v>
      </c>
      <c r="G3288" s="1063" t="s">
        <v>5781</v>
      </c>
      <c r="H3288" s="1063" t="s">
        <v>5648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2</v>
      </c>
      <c r="P3288" s="1065">
        <v>3</v>
      </c>
      <c r="Q3288" s="1065">
        <v>3</v>
      </c>
      <c r="R3288" s="1062" t="s">
        <v>917</v>
      </c>
      <c r="S3288" s="1062" t="s">
        <v>5790</v>
      </c>
      <c r="T3288" s="1062" t="s">
        <v>5791</v>
      </c>
      <c r="U3288" s="1062" t="s">
        <v>5792</v>
      </c>
    </row>
    <row r="3289" spans="1:21" hidden="1">
      <c r="A3289" s="1061">
        <v>54823</v>
      </c>
      <c r="B3289" s="1062" t="s">
        <v>7775</v>
      </c>
      <c r="C3289" s="1063" t="s">
        <v>6069</v>
      </c>
      <c r="D3289" s="1063" t="s">
        <v>6212</v>
      </c>
      <c r="E3289" s="1064">
        <v>6</v>
      </c>
      <c r="F3289" s="1063" t="s">
        <v>5780</v>
      </c>
      <c r="G3289" s="1063" t="s">
        <v>5781</v>
      </c>
      <c r="H3289" s="1063" t="s">
        <v>5648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2</v>
      </c>
      <c r="P3289" s="1065">
        <v>109</v>
      </c>
      <c r="Q3289" s="1065">
        <v>99</v>
      </c>
      <c r="R3289" s="1062" t="s">
        <v>917</v>
      </c>
      <c r="S3289" s="1062" t="s">
        <v>6070</v>
      </c>
      <c r="T3289" s="1062" t="s">
        <v>6071</v>
      </c>
      <c r="U3289" s="1062" t="s">
        <v>5861</v>
      </c>
    </row>
    <row r="3290" spans="1:21" hidden="1">
      <c r="A3290" s="1061">
        <v>54829</v>
      </c>
      <c r="B3290" s="1062" t="s">
        <v>7776</v>
      </c>
      <c r="C3290" s="1063" t="s">
        <v>6443</v>
      </c>
      <c r="D3290" s="1063" t="s">
        <v>6212</v>
      </c>
      <c r="E3290" s="1064">
        <v>7</v>
      </c>
      <c r="F3290" s="1063" t="s">
        <v>5799</v>
      </c>
      <c r="G3290" s="1063" t="s">
        <v>117</v>
      </c>
      <c r="H3290" s="1063" t="s">
        <v>5788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89</v>
      </c>
      <c r="P3290" s="1065">
        <v>48938</v>
      </c>
      <c r="Q3290" s="1065">
        <v>44396</v>
      </c>
      <c r="R3290" s="1062" t="s">
        <v>916</v>
      </c>
      <c r="S3290" s="1062" t="s">
        <v>5815</v>
      </c>
      <c r="T3290" s="1062" t="s">
        <v>5816</v>
      </c>
      <c r="U3290" s="1062" t="s">
        <v>5817</v>
      </c>
    </row>
    <row r="3291" spans="1:21" hidden="1">
      <c r="A3291" s="1061">
        <v>54829</v>
      </c>
      <c r="B3291" s="1062" t="s">
        <v>7776</v>
      </c>
      <c r="C3291" s="1063" t="s">
        <v>6443</v>
      </c>
      <c r="D3291" s="1063" t="s">
        <v>6212</v>
      </c>
      <c r="E3291" s="1064">
        <v>7</v>
      </c>
      <c r="F3291" s="1063" t="s">
        <v>5794</v>
      </c>
      <c r="G3291" s="1063" t="s">
        <v>117</v>
      </c>
      <c r="H3291" s="1063" t="s">
        <v>5788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89</v>
      </c>
      <c r="P3291" s="1065">
        <v>19</v>
      </c>
      <c r="Q3291" s="1065">
        <v>17</v>
      </c>
      <c r="R3291" s="1062" t="s">
        <v>916</v>
      </c>
      <c r="S3291" s="1062" t="s">
        <v>5815</v>
      </c>
      <c r="T3291" s="1062" t="s">
        <v>5816</v>
      </c>
      <c r="U3291" s="1062" t="s">
        <v>5817</v>
      </c>
    </row>
    <row r="3292" spans="1:21" hidden="1">
      <c r="A3292" s="1061">
        <v>54830</v>
      </c>
      <c r="B3292" s="1062" t="s">
        <v>7777</v>
      </c>
      <c r="C3292" s="1063" t="s">
        <v>6006</v>
      </c>
      <c r="D3292" s="1063" t="s">
        <v>6288</v>
      </c>
      <c r="E3292" s="1064">
        <v>4</v>
      </c>
      <c r="F3292" s="1063" t="s">
        <v>5780</v>
      </c>
      <c r="G3292" s="1063" t="s">
        <v>5781</v>
      </c>
      <c r="H3292" s="1063" t="s">
        <v>5648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2</v>
      </c>
      <c r="P3292" s="1065">
        <v>30</v>
      </c>
      <c r="Q3292" s="1065">
        <v>27</v>
      </c>
      <c r="R3292" s="1062" t="s">
        <v>917</v>
      </c>
      <c r="S3292" s="1062" t="s">
        <v>5790</v>
      </c>
      <c r="T3292" s="1062" t="s">
        <v>5791</v>
      </c>
      <c r="U3292" s="1062" t="s">
        <v>5792</v>
      </c>
    </row>
    <row r="3293" spans="1:21" hidden="1">
      <c r="A3293" s="1061">
        <v>54832</v>
      </c>
      <c r="B3293" s="1062" t="s">
        <v>7778</v>
      </c>
      <c r="C3293" s="1063" t="s">
        <v>5966</v>
      </c>
      <c r="D3293" s="1063" t="s">
        <v>5779</v>
      </c>
      <c r="E3293" s="1064">
        <v>3</v>
      </c>
      <c r="F3293" s="1063" t="s">
        <v>5787</v>
      </c>
      <c r="G3293" s="1063" t="s">
        <v>117</v>
      </c>
      <c r="H3293" s="1063" t="s">
        <v>5788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89</v>
      </c>
      <c r="P3293" s="1065">
        <v>0</v>
      </c>
      <c r="Q3293" s="1065">
        <v>0</v>
      </c>
      <c r="R3293" s="1062" t="s">
        <v>916</v>
      </c>
      <c r="S3293" s="1062" t="s">
        <v>5815</v>
      </c>
      <c r="T3293" s="1062" t="s">
        <v>5816</v>
      </c>
      <c r="U3293" s="1062" t="s">
        <v>5817</v>
      </c>
    </row>
    <row r="3294" spans="1:21" hidden="1">
      <c r="A3294" s="1061">
        <v>54832</v>
      </c>
      <c r="B3294" s="1062" t="s">
        <v>7778</v>
      </c>
      <c r="C3294" s="1063" t="s">
        <v>5966</v>
      </c>
      <c r="D3294" s="1063" t="s">
        <v>5779</v>
      </c>
      <c r="E3294" s="1064">
        <v>3</v>
      </c>
      <c r="F3294" s="1063" t="s">
        <v>5787</v>
      </c>
      <c r="G3294" s="1063" t="s">
        <v>5781</v>
      </c>
      <c r="H3294" s="1063" t="s">
        <v>5648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2</v>
      </c>
      <c r="P3294" s="1065">
        <v>0</v>
      </c>
      <c r="Q3294" s="1065">
        <v>0</v>
      </c>
      <c r="R3294" s="1062" t="s">
        <v>916</v>
      </c>
      <c r="S3294" s="1062" t="s">
        <v>5815</v>
      </c>
      <c r="T3294" s="1062" t="s">
        <v>5816</v>
      </c>
      <c r="U3294" s="1062" t="s">
        <v>5817</v>
      </c>
    </row>
    <row r="3295" spans="1:21" hidden="1">
      <c r="A3295" s="1061">
        <v>54832</v>
      </c>
      <c r="B3295" s="1062" t="s">
        <v>7778</v>
      </c>
      <c r="C3295" s="1063" t="s">
        <v>5966</v>
      </c>
      <c r="D3295" s="1063" t="s">
        <v>5779</v>
      </c>
      <c r="E3295" s="1064">
        <v>3</v>
      </c>
      <c r="F3295" s="1063" t="s">
        <v>5793</v>
      </c>
      <c r="G3295" s="1063" t="s">
        <v>117</v>
      </c>
      <c r="H3295" s="1063" t="s">
        <v>5788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89</v>
      </c>
      <c r="P3295" s="1065">
        <v>216767</v>
      </c>
      <c r="Q3295" s="1065">
        <v>196648</v>
      </c>
      <c r="R3295" s="1062" t="s">
        <v>916</v>
      </c>
      <c r="S3295" s="1062" t="s">
        <v>5815</v>
      </c>
      <c r="T3295" s="1062" t="s">
        <v>5816</v>
      </c>
      <c r="U3295" s="1062" t="s">
        <v>5817</v>
      </c>
    </row>
    <row r="3296" spans="1:21" hidden="1">
      <c r="A3296" s="1061">
        <v>54832</v>
      </c>
      <c r="B3296" s="1062" t="s">
        <v>7778</v>
      </c>
      <c r="C3296" s="1063" t="s">
        <v>5966</v>
      </c>
      <c r="D3296" s="1063" t="s">
        <v>5779</v>
      </c>
      <c r="E3296" s="1064">
        <v>3</v>
      </c>
      <c r="F3296" s="1063" t="s">
        <v>5793</v>
      </c>
      <c r="G3296" s="1063" t="s">
        <v>5781</v>
      </c>
      <c r="H3296" s="1063" t="s">
        <v>5648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2</v>
      </c>
      <c r="P3296" s="1065">
        <v>5277</v>
      </c>
      <c r="Q3296" s="1065">
        <v>4787</v>
      </c>
      <c r="R3296" s="1062" t="s">
        <v>916</v>
      </c>
      <c r="S3296" s="1062" t="s">
        <v>5815</v>
      </c>
      <c r="T3296" s="1062" t="s">
        <v>5816</v>
      </c>
      <c r="U3296" s="1062" t="s">
        <v>5817</v>
      </c>
    </row>
    <row r="3297" spans="1:21" hidden="1">
      <c r="A3297" s="1061">
        <v>54834</v>
      </c>
      <c r="B3297" s="1062" t="s">
        <v>7779</v>
      </c>
      <c r="C3297" s="1063" t="s">
        <v>430</v>
      </c>
      <c r="D3297" s="1063" t="s">
        <v>6288</v>
      </c>
      <c r="E3297" s="1064">
        <v>4</v>
      </c>
      <c r="F3297" s="1063" t="s">
        <v>5780</v>
      </c>
      <c r="G3297" s="1063" t="s">
        <v>5781</v>
      </c>
      <c r="H3297" s="1063" t="s">
        <v>5648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2</v>
      </c>
      <c r="P3297" s="1065">
        <v>69</v>
      </c>
      <c r="Q3297" s="1065">
        <v>63</v>
      </c>
      <c r="R3297" s="1062" t="s">
        <v>2227</v>
      </c>
      <c r="S3297" s="1062" t="s">
        <v>2227</v>
      </c>
      <c r="T3297" s="1062" t="s">
        <v>5783</v>
      </c>
      <c r="U3297" s="1062" t="s">
        <v>5784</v>
      </c>
    </row>
    <row r="3298" spans="1:21" hidden="1">
      <c r="A3298" s="1061">
        <v>54835</v>
      </c>
      <c r="B3298" s="1062" t="s">
        <v>7780</v>
      </c>
      <c r="C3298" s="1063" t="s">
        <v>6058</v>
      </c>
      <c r="D3298" s="1063" t="s">
        <v>6212</v>
      </c>
      <c r="E3298" s="1064">
        <v>6</v>
      </c>
      <c r="F3298" s="1063" t="s">
        <v>5780</v>
      </c>
      <c r="G3298" s="1063" t="s">
        <v>5781</v>
      </c>
      <c r="H3298" s="1063" t="s">
        <v>5648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2</v>
      </c>
      <c r="P3298" s="1065">
        <v>4</v>
      </c>
      <c r="Q3298" s="1065">
        <v>4</v>
      </c>
      <c r="R3298" s="1062" t="s">
        <v>916</v>
      </c>
      <c r="S3298" s="1062" t="s">
        <v>5807</v>
      </c>
      <c r="T3298" s="1062" t="s">
        <v>5808</v>
      </c>
      <c r="U3298" s="1062" t="s">
        <v>5809</v>
      </c>
    </row>
    <row r="3299" spans="1:21" hidden="1">
      <c r="A3299" s="1061">
        <v>54839</v>
      </c>
      <c r="B3299" s="1062" t="s">
        <v>7781</v>
      </c>
      <c r="C3299" s="1063" t="s">
        <v>6006</v>
      </c>
      <c r="D3299" s="1063" t="s">
        <v>6288</v>
      </c>
      <c r="E3299" s="1064">
        <v>4</v>
      </c>
      <c r="F3299" s="1063" t="s">
        <v>5780</v>
      </c>
      <c r="G3299" s="1063" t="s">
        <v>5781</v>
      </c>
      <c r="H3299" s="1063" t="s">
        <v>5648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2</v>
      </c>
      <c r="P3299" s="1065">
        <v>24</v>
      </c>
      <c r="Q3299" s="1065">
        <v>21</v>
      </c>
      <c r="R3299" s="1062" t="s">
        <v>917</v>
      </c>
      <c r="S3299" s="1062" t="s">
        <v>5790</v>
      </c>
      <c r="T3299" s="1062" t="s">
        <v>5791</v>
      </c>
      <c r="U3299" s="1062" t="s">
        <v>5792</v>
      </c>
    </row>
    <row r="3300" spans="1:21" hidden="1">
      <c r="A3300" s="1061">
        <v>54844</v>
      </c>
      <c r="B3300" s="1062" t="s">
        <v>7782</v>
      </c>
      <c r="C3300" s="1063" t="s">
        <v>6652</v>
      </c>
      <c r="D3300" s="1063" t="s">
        <v>5779</v>
      </c>
      <c r="E3300" s="1064">
        <v>1</v>
      </c>
      <c r="F3300" s="1063" t="s">
        <v>5793</v>
      </c>
      <c r="G3300" s="1063" t="s">
        <v>117</v>
      </c>
      <c r="H3300" s="1063" t="s">
        <v>5788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89</v>
      </c>
      <c r="P3300" s="1065">
        <v>495070</v>
      </c>
      <c r="Q3300" s="1065">
        <v>449120</v>
      </c>
      <c r="R3300" s="1062" t="s">
        <v>917</v>
      </c>
      <c r="S3300" s="1062" t="s">
        <v>5815</v>
      </c>
      <c r="T3300" s="1062" t="s">
        <v>5816</v>
      </c>
      <c r="U3300" s="1062" t="s">
        <v>5817</v>
      </c>
    </row>
    <row r="3301" spans="1:21" hidden="1">
      <c r="A3301" s="1061">
        <v>54844</v>
      </c>
      <c r="B3301" s="1062" t="s">
        <v>7782</v>
      </c>
      <c r="C3301" s="1063" t="s">
        <v>6652</v>
      </c>
      <c r="D3301" s="1063" t="s">
        <v>5779</v>
      </c>
      <c r="E3301" s="1064">
        <v>1</v>
      </c>
      <c r="F3301" s="1063" t="s">
        <v>5793</v>
      </c>
      <c r="G3301" s="1063" t="s">
        <v>5781</v>
      </c>
      <c r="H3301" s="1063" t="s">
        <v>5648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2</v>
      </c>
      <c r="P3301" s="1065">
        <v>16931</v>
      </c>
      <c r="Q3301" s="1065">
        <v>15360</v>
      </c>
      <c r="R3301" s="1062" t="s">
        <v>917</v>
      </c>
      <c r="S3301" s="1062" t="s">
        <v>5815</v>
      </c>
      <c r="T3301" s="1062" t="s">
        <v>5816</v>
      </c>
      <c r="U3301" s="1062" t="s">
        <v>5817</v>
      </c>
    </row>
    <row r="3302" spans="1:21" hidden="1">
      <c r="A3302" s="1061">
        <v>54845</v>
      </c>
      <c r="B3302" s="1062" t="s">
        <v>7783</v>
      </c>
      <c r="C3302" s="1063" t="s">
        <v>6006</v>
      </c>
      <c r="D3302" s="1063" t="s">
        <v>6288</v>
      </c>
      <c r="E3302" s="1064">
        <v>4</v>
      </c>
      <c r="F3302" s="1063" t="s">
        <v>5780</v>
      </c>
      <c r="G3302" s="1063" t="s">
        <v>5781</v>
      </c>
      <c r="H3302" s="1063" t="s">
        <v>5648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2</v>
      </c>
      <c r="P3302" s="1065">
        <v>7</v>
      </c>
      <c r="Q3302" s="1065">
        <v>7</v>
      </c>
      <c r="R3302" s="1062" t="s">
        <v>917</v>
      </c>
      <c r="S3302" s="1062" t="s">
        <v>5790</v>
      </c>
      <c r="T3302" s="1062" t="s">
        <v>5791</v>
      </c>
      <c r="U3302" s="1062" t="s">
        <v>5792</v>
      </c>
    </row>
    <row r="3303" spans="1:21" hidden="1">
      <c r="A3303" s="1061">
        <v>54851</v>
      </c>
      <c r="B3303" s="1062" t="s">
        <v>7784</v>
      </c>
      <c r="C3303" s="1063" t="s">
        <v>6672</v>
      </c>
      <c r="D3303" s="1063" t="s">
        <v>6288</v>
      </c>
      <c r="E3303" s="1064">
        <v>5</v>
      </c>
      <c r="F3303" s="1063" t="s">
        <v>5799</v>
      </c>
      <c r="G3303" s="1063" t="s">
        <v>117</v>
      </c>
      <c r="H3303" s="1063" t="s">
        <v>5788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89</v>
      </c>
      <c r="P3303" s="1065">
        <v>33449</v>
      </c>
      <c r="Q3303" s="1065">
        <v>30345</v>
      </c>
      <c r="R3303" s="1062" t="s">
        <v>916</v>
      </c>
      <c r="S3303" s="1062" t="s">
        <v>5807</v>
      </c>
      <c r="T3303" s="1062" t="s">
        <v>5808</v>
      </c>
      <c r="U3303" s="1062" t="s">
        <v>5809</v>
      </c>
    </row>
    <row r="3304" spans="1:21" hidden="1">
      <c r="A3304" s="1061">
        <v>54851</v>
      </c>
      <c r="B3304" s="1062" t="s">
        <v>7784</v>
      </c>
      <c r="C3304" s="1063" t="s">
        <v>6672</v>
      </c>
      <c r="D3304" s="1063" t="s">
        <v>6288</v>
      </c>
      <c r="E3304" s="1064">
        <v>5</v>
      </c>
      <c r="F3304" s="1063" t="s">
        <v>5799</v>
      </c>
      <c r="G3304" s="1063" t="s">
        <v>5781</v>
      </c>
      <c r="H3304" s="1063" t="s">
        <v>5648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2</v>
      </c>
      <c r="P3304" s="1065">
        <v>15</v>
      </c>
      <c r="Q3304" s="1065">
        <v>13</v>
      </c>
      <c r="R3304" s="1062" t="s">
        <v>916</v>
      </c>
      <c r="S3304" s="1062" t="s">
        <v>5807</v>
      </c>
      <c r="T3304" s="1062" t="s">
        <v>5808</v>
      </c>
      <c r="U3304" s="1062" t="s">
        <v>5809</v>
      </c>
    </row>
    <row r="3305" spans="1:21" hidden="1">
      <c r="A3305" s="1061">
        <v>54854</v>
      </c>
      <c r="B3305" s="1062" t="s">
        <v>7785</v>
      </c>
      <c r="C3305" s="1063" t="s">
        <v>6432</v>
      </c>
      <c r="D3305" s="1063" t="s">
        <v>5779</v>
      </c>
      <c r="E3305" s="1064">
        <v>1</v>
      </c>
      <c r="F3305" s="1063" t="s">
        <v>5799</v>
      </c>
      <c r="G3305" s="1063" t="s">
        <v>117</v>
      </c>
      <c r="H3305" s="1063" t="s">
        <v>5788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89</v>
      </c>
      <c r="P3305" s="1065">
        <v>26329</v>
      </c>
      <c r="Q3305" s="1065">
        <v>23885</v>
      </c>
      <c r="R3305" s="1062" t="s">
        <v>920</v>
      </c>
      <c r="S3305" s="1062" t="s">
        <v>6433</v>
      </c>
      <c r="T3305" s="1062" t="s">
        <v>6434</v>
      </c>
      <c r="U3305" s="1062" t="s">
        <v>5840</v>
      </c>
    </row>
    <row r="3306" spans="1:21" hidden="1">
      <c r="A3306" s="1061">
        <v>54858</v>
      </c>
      <c r="B3306" s="1062" t="s">
        <v>7786</v>
      </c>
      <c r="C3306" s="1063" t="s">
        <v>6004</v>
      </c>
      <c r="D3306" s="1063" t="s">
        <v>6288</v>
      </c>
      <c r="E3306" s="1064">
        <v>4</v>
      </c>
      <c r="F3306" s="1063" t="s">
        <v>5780</v>
      </c>
      <c r="G3306" s="1063" t="s">
        <v>5781</v>
      </c>
      <c r="H3306" s="1063" t="s">
        <v>5648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2</v>
      </c>
      <c r="P3306" s="1065">
        <v>228</v>
      </c>
      <c r="Q3306" s="1065">
        <v>207</v>
      </c>
      <c r="R3306" s="1062" t="s">
        <v>917</v>
      </c>
      <c r="S3306" s="1062" t="s">
        <v>5807</v>
      </c>
      <c r="T3306" s="1062" t="s">
        <v>5808</v>
      </c>
      <c r="U3306" s="1062" t="s">
        <v>5809</v>
      </c>
    </row>
    <row r="3307" spans="1:21" hidden="1">
      <c r="A3307" s="1061">
        <v>54863</v>
      </c>
      <c r="B3307" s="1062" t="s">
        <v>7787</v>
      </c>
      <c r="C3307" s="1063" t="s">
        <v>6462</v>
      </c>
      <c r="D3307" s="1063" t="s">
        <v>6288</v>
      </c>
      <c r="E3307" s="1064">
        <v>4</v>
      </c>
      <c r="F3307" s="1063" t="s">
        <v>5780</v>
      </c>
      <c r="G3307" s="1063" t="s">
        <v>5781</v>
      </c>
      <c r="H3307" s="1063" t="s">
        <v>5648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2</v>
      </c>
      <c r="P3307" s="1065">
        <v>15</v>
      </c>
      <c r="Q3307" s="1065">
        <v>14</v>
      </c>
      <c r="R3307" s="1062" t="s">
        <v>915</v>
      </c>
      <c r="S3307" s="1062" t="s">
        <v>6463</v>
      </c>
      <c r="T3307" s="1062" t="s">
        <v>6464</v>
      </c>
      <c r="U3307" s="1062" t="s">
        <v>6464</v>
      </c>
    </row>
    <row r="3308" spans="1:21" hidden="1">
      <c r="A3308" s="1061">
        <v>54867</v>
      </c>
      <c r="B3308" s="1062" t="s">
        <v>7788</v>
      </c>
      <c r="C3308" s="1063" t="s">
        <v>6248</v>
      </c>
      <c r="D3308" s="1063" t="s">
        <v>6212</v>
      </c>
      <c r="E3308" s="1064">
        <v>7</v>
      </c>
      <c r="F3308" s="1063" t="s">
        <v>5794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5</v>
      </c>
      <c r="P3308" s="1065">
        <v>64483</v>
      </c>
      <c r="Q3308" s="1065">
        <v>58498</v>
      </c>
      <c r="R3308" s="1062" t="s">
        <v>916</v>
      </c>
      <c r="S3308" s="1062" t="s">
        <v>5807</v>
      </c>
      <c r="T3308" s="1062" t="s">
        <v>5808</v>
      </c>
      <c r="U3308" s="1062" t="s">
        <v>5809</v>
      </c>
    </row>
    <row r="3309" spans="1:21" hidden="1">
      <c r="A3309" s="1061">
        <v>54867</v>
      </c>
      <c r="B3309" s="1062" t="s">
        <v>7788</v>
      </c>
      <c r="C3309" s="1063" t="s">
        <v>6248</v>
      </c>
      <c r="D3309" s="1063" t="s">
        <v>6212</v>
      </c>
      <c r="E3309" s="1064">
        <v>7</v>
      </c>
      <c r="F3309" s="1063" t="s">
        <v>5794</v>
      </c>
      <c r="G3309" s="1063" t="s">
        <v>117</v>
      </c>
      <c r="H3309" s="1063" t="s">
        <v>5788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89</v>
      </c>
      <c r="P3309" s="1065">
        <v>9741</v>
      </c>
      <c r="Q3309" s="1065">
        <v>8837</v>
      </c>
      <c r="R3309" s="1062" t="s">
        <v>916</v>
      </c>
      <c r="S3309" s="1062" t="s">
        <v>5807</v>
      </c>
      <c r="T3309" s="1062" t="s">
        <v>5808</v>
      </c>
      <c r="U3309" s="1062" t="s">
        <v>5809</v>
      </c>
    </row>
    <row r="3310" spans="1:21" hidden="1">
      <c r="A3310" s="1061">
        <v>54877</v>
      </c>
      <c r="B3310" s="1062" t="s">
        <v>7789</v>
      </c>
      <c r="C3310" s="1063" t="s">
        <v>6006</v>
      </c>
      <c r="D3310" s="1063" t="s">
        <v>6288</v>
      </c>
      <c r="E3310" s="1064">
        <v>4</v>
      </c>
      <c r="F3310" s="1063" t="s">
        <v>5780</v>
      </c>
      <c r="G3310" s="1063" t="s">
        <v>5781</v>
      </c>
      <c r="H3310" s="1063" t="s">
        <v>5648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2</v>
      </c>
      <c r="P3310" s="1065">
        <v>0</v>
      </c>
      <c r="Q3310" s="1065">
        <v>0</v>
      </c>
      <c r="R3310" s="1062" t="s">
        <v>917</v>
      </c>
      <c r="S3310" s="1062" t="s">
        <v>5790</v>
      </c>
      <c r="T3310" s="1062" t="s">
        <v>5791</v>
      </c>
      <c r="U3310" s="1062" t="s">
        <v>5792</v>
      </c>
    </row>
    <row r="3311" spans="1:21" ht="26.25" hidden="1">
      <c r="A3311" s="1061">
        <v>54886</v>
      </c>
      <c r="B3311" s="1062" t="s">
        <v>7790</v>
      </c>
      <c r="C3311" s="1063" t="s">
        <v>5907</v>
      </c>
      <c r="D3311" s="1063" t="s">
        <v>6288</v>
      </c>
      <c r="E3311" s="1064">
        <v>4</v>
      </c>
      <c r="F3311" s="1063" t="s">
        <v>5780</v>
      </c>
      <c r="G3311" s="1063" t="s">
        <v>117</v>
      </c>
      <c r="H3311" s="1063" t="s">
        <v>5788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89</v>
      </c>
      <c r="P3311" s="1065">
        <v>2</v>
      </c>
      <c r="Q3311" s="1065">
        <v>2</v>
      </c>
      <c r="R3311" s="1062" t="s">
        <v>916</v>
      </c>
      <c r="S3311" s="1062" t="s">
        <v>5815</v>
      </c>
      <c r="T3311" s="1062" t="s">
        <v>5816</v>
      </c>
      <c r="U3311" s="1062" t="s">
        <v>5817</v>
      </c>
    </row>
    <row r="3312" spans="1:21" ht="26.25" hidden="1">
      <c r="A3312" s="1061">
        <v>54886</v>
      </c>
      <c r="B3312" s="1062" t="s">
        <v>7790</v>
      </c>
      <c r="C3312" s="1063" t="s">
        <v>5907</v>
      </c>
      <c r="D3312" s="1063" t="s">
        <v>6288</v>
      </c>
      <c r="E3312" s="1064">
        <v>4</v>
      </c>
      <c r="F3312" s="1063" t="s">
        <v>5780</v>
      </c>
      <c r="G3312" s="1063" t="s">
        <v>5781</v>
      </c>
      <c r="H3312" s="1063" t="s">
        <v>5648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2</v>
      </c>
      <c r="P3312" s="1065">
        <v>14</v>
      </c>
      <c r="Q3312" s="1065">
        <v>13</v>
      </c>
      <c r="R3312" s="1062" t="s">
        <v>916</v>
      </c>
      <c r="S3312" s="1062" t="s">
        <v>5815</v>
      </c>
      <c r="T3312" s="1062" t="s">
        <v>5816</v>
      </c>
      <c r="U3312" s="1062" t="s">
        <v>5817</v>
      </c>
    </row>
    <row r="3313" spans="1:21" hidden="1">
      <c r="A3313" s="1061">
        <v>54887</v>
      </c>
      <c r="B3313" s="1062" t="s">
        <v>7791</v>
      </c>
      <c r="C3313" s="1063" t="s">
        <v>6069</v>
      </c>
      <c r="D3313" s="1063" t="s">
        <v>6212</v>
      </c>
      <c r="E3313" s="1064">
        <v>7</v>
      </c>
      <c r="F3313" s="1063" t="s">
        <v>5799</v>
      </c>
      <c r="G3313" s="1063" t="s">
        <v>117</v>
      </c>
      <c r="H3313" s="1063" t="s">
        <v>5788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89</v>
      </c>
      <c r="P3313" s="1065">
        <v>5</v>
      </c>
      <c r="Q3313" s="1065">
        <v>5</v>
      </c>
      <c r="R3313" s="1062" t="s">
        <v>917</v>
      </c>
      <c r="S3313" s="1062" t="s">
        <v>6070</v>
      </c>
      <c r="T3313" s="1062" t="s">
        <v>6071</v>
      </c>
      <c r="U3313" s="1062" t="s">
        <v>5861</v>
      </c>
    </row>
    <row r="3314" spans="1:21" hidden="1">
      <c r="A3314" s="1061">
        <v>54887</v>
      </c>
      <c r="B3314" s="1062" t="s">
        <v>7791</v>
      </c>
      <c r="C3314" s="1063" t="s">
        <v>6069</v>
      </c>
      <c r="D3314" s="1063" t="s">
        <v>6212</v>
      </c>
      <c r="E3314" s="1064">
        <v>7</v>
      </c>
      <c r="F3314" s="1063" t="s">
        <v>5799</v>
      </c>
      <c r="G3314" s="1063" t="s">
        <v>5781</v>
      </c>
      <c r="H3314" s="1063" t="s">
        <v>5648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2</v>
      </c>
      <c r="P3314" s="1065">
        <v>346</v>
      </c>
      <c r="Q3314" s="1065">
        <v>314</v>
      </c>
      <c r="R3314" s="1062" t="s">
        <v>917</v>
      </c>
      <c r="S3314" s="1062" t="s">
        <v>6070</v>
      </c>
      <c r="T3314" s="1062" t="s">
        <v>6071</v>
      </c>
      <c r="U3314" s="1062" t="s">
        <v>5861</v>
      </c>
    </row>
    <row r="3315" spans="1:21" hidden="1">
      <c r="A3315" s="1061">
        <v>54887</v>
      </c>
      <c r="B3315" s="1062" t="s">
        <v>7791</v>
      </c>
      <c r="C3315" s="1063" t="s">
        <v>6069</v>
      </c>
      <c r="D3315" s="1063" t="s">
        <v>6212</v>
      </c>
      <c r="E3315" s="1064">
        <v>7</v>
      </c>
      <c r="F3315" s="1063" t="s">
        <v>5780</v>
      </c>
      <c r="G3315" s="1063" t="s">
        <v>5781</v>
      </c>
      <c r="H3315" s="1063" t="s">
        <v>5648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2</v>
      </c>
      <c r="P3315" s="1065">
        <v>50</v>
      </c>
      <c r="Q3315" s="1065">
        <v>45</v>
      </c>
      <c r="R3315" s="1062" t="s">
        <v>917</v>
      </c>
      <c r="S3315" s="1062" t="s">
        <v>6070</v>
      </c>
      <c r="T3315" s="1062" t="s">
        <v>6071</v>
      </c>
      <c r="U3315" s="1062" t="s">
        <v>5861</v>
      </c>
    </row>
    <row r="3316" spans="1:21" hidden="1">
      <c r="A3316" s="1061">
        <v>54906</v>
      </c>
      <c r="B3316" s="1062" t="s">
        <v>7792</v>
      </c>
      <c r="C3316" s="1063" t="s">
        <v>6006</v>
      </c>
      <c r="D3316" s="1063" t="s">
        <v>6288</v>
      </c>
      <c r="E3316" s="1064">
        <v>4</v>
      </c>
      <c r="F3316" s="1063" t="s">
        <v>5780</v>
      </c>
      <c r="G3316" s="1063" t="s">
        <v>5781</v>
      </c>
      <c r="H3316" s="1063" t="s">
        <v>5648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2</v>
      </c>
      <c r="P3316" s="1065">
        <v>16</v>
      </c>
      <c r="Q3316" s="1065">
        <v>14</v>
      </c>
      <c r="R3316" s="1062" t="s">
        <v>917</v>
      </c>
      <c r="S3316" s="1062" t="s">
        <v>5790</v>
      </c>
      <c r="T3316" s="1062" t="s">
        <v>5791</v>
      </c>
      <c r="U3316" s="1062" t="s">
        <v>5792</v>
      </c>
    </row>
    <row r="3317" spans="1:21" ht="26.25" hidden="1">
      <c r="A3317" s="1061">
        <v>54907</v>
      </c>
      <c r="B3317" s="1062" t="s">
        <v>7793</v>
      </c>
      <c r="C3317" s="1063" t="s">
        <v>6236</v>
      </c>
      <c r="D3317" s="1063" t="s">
        <v>6288</v>
      </c>
      <c r="E3317" s="1064">
        <v>5</v>
      </c>
      <c r="F3317" s="1063" t="s">
        <v>5799</v>
      </c>
      <c r="G3317" s="1063" t="s">
        <v>117</v>
      </c>
      <c r="H3317" s="1063" t="s">
        <v>5788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89</v>
      </c>
      <c r="P3317" s="1065">
        <v>158888</v>
      </c>
      <c r="Q3317" s="1065">
        <v>144141</v>
      </c>
      <c r="R3317" s="1062" t="s">
        <v>915</v>
      </c>
      <c r="S3317" s="1062" t="s">
        <v>5938</v>
      </c>
      <c r="T3317" s="1062" t="s">
        <v>5939</v>
      </c>
      <c r="U3317" s="1062" t="s">
        <v>5939</v>
      </c>
    </row>
    <row r="3318" spans="1:21" ht="26.25" hidden="1">
      <c r="A3318" s="1061">
        <v>54907</v>
      </c>
      <c r="B3318" s="1062" t="s">
        <v>7793</v>
      </c>
      <c r="C3318" s="1063" t="s">
        <v>6236</v>
      </c>
      <c r="D3318" s="1063" t="s">
        <v>6288</v>
      </c>
      <c r="E3318" s="1064">
        <v>5</v>
      </c>
      <c r="F3318" s="1063" t="s">
        <v>5799</v>
      </c>
      <c r="G3318" s="1063" t="s">
        <v>5781</v>
      </c>
      <c r="H3318" s="1063" t="s">
        <v>5648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2</v>
      </c>
      <c r="P3318" s="1065">
        <v>368</v>
      </c>
      <c r="Q3318" s="1065">
        <v>334</v>
      </c>
      <c r="R3318" s="1062" t="s">
        <v>915</v>
      </c>
      <c r="S3318" s="1062" t="s">
        <v>5938</v>
      </c>
      <c r="T3318" s="1062" t="s">
        <v>5939</v>
      </c>
      <c r="U3318" s="1062" t="s">
        <v>5939</v>
      </c>
    </row>
    <row r="3319" spans="1:21" hidden="1">
      <c r="A3319" s="1061">
        <v>54912</v>
      </c>
      <c r="B3319" s="1062" t="s">
        <v>7794</v>
      </c>
      <c r="C3319" s="1063" t="s">
        <v>5787</v>
      </c>
      <c r="D3319" s="1063" t="s">
        <v>6212</v>
      </c>
      <c r="E3319" s="1064">
        <v>7</v>
      </c>
      <c r="F3319" s="1063" t="s">
        <v>5787</v>
      </c>
      <c r="G3319" s="1063" t="s">
        <v>117</v>
      </c>
      <c r="H3319" s="1063" t="s">
        <v>5788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89</v>
      </c>
      <c r="P3319" s="1065">
        <v>0</v>
      </c>
      <c r="Q3319" s="1065">
        <v>0</v>
      </c>
      <c r="R3319" s="1062" t="s">
        <v>920</v>
      </c>
      <c r="S3319" s="1062" t="s">
        <v>5885</v>
      </c>
      <c r="T3319" s="1062" t="s">
        <v>5886</v>
      </c>
      <c r="U3319" s="1062" t="s">
        <v>5874</v>
      </c>
    </row>
    <row r="3320" spans="1:21" hidden="1">
      <c r="A3320" s="1061">
        <v>54912</v>
      </c>
      <c r="B3320" s="1062" t="s">
        <v>7794</v>
      </c>
      <c r="C3320" s="1063" t="s">
        <v>5787</v>
      </c>
      <c r="D3320" s="1063" t="s">
        <v>6212</v>
      </c>
      <c r="E3320" s="1064">
        <v>7</v>
      </c>
      <c r="F3320" s="1063" t="s">
        <v>5793</v>
      </c>
      <c r="G3320" s="1063" t="s">
        <v>117</v>
      </c>
      <c r="H3320" s="1063" t="s">
        <v>5788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89</v>
      </c>
      <c r="P3320" s="1065">
        <v>472047</v>
      </c>
      <c r="Q3320" s="1065">
        <v>428234</v>
      </c>
      <c r="R3320" s="1062" t="s">
        <v>920</v>
      </c>
      <c r="S3320" s="1062" t="s">
        <v>5885</v>
      </c>
      <c r="T3320" s="1062" t="s">
        <v>5886</v>
      </c>
      <c r="U3320" s="1062" t="s">
        <v>5874</v>
      </c>
    </row>
    <row r="3321" spans="1:21" hidden="1">
      <c r="A3321" s="1061">
        <v>54914</v>
      </c>
      <c r="B3321" s="1062" t="s">
        <v>7795</v>
      </c>
      <c r="C3321" s="1063" t="s">
        <v>6462</v>
      </c>
      <c r="D3321" s="1063" t="s">
        <v>5779</v>
      </c>
      <c r="E3321" s="1064">
        <v>3</v>
      </c>
      <c r="F3321" s="1063" t="s">
        <v>5787</v>
      </c>
      <c r="G3321" s="1063" t="s">
        <v>117</v>
      </c>
      <c r="H3321" s="1063" t="s">
        <v>5788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89</v>
      </c>
      <c r="P3321" s="1065">
        <v>0</v>
      </c>
      <c r="Q3321" s="1065">
        <v>0</v>
      </c>
      <c r="R3321" s="1062" t="s">
        <v>915</v>
      </c>
      <c r="S3321" s="1062" t="s">
        <v>6463</v>
      </c>
      <c r="T3321" s="1062" t="s">
        <v>6464</v>
      </c>
      <c r="U3321" s="1062" t="s">
        <v>6464</v>
      </c>
    </row>
    <row r="3322" spans="1:21" hidden="1">
      <c r="A3322" s="1061">
        <v>54914</v>
      </c>
      <c r="B3322" s="1062" t="s">
        <v>7795</v>
      </c>
      <c r="C3322" s="1063" t="s">
        <v>6462</v>
      </c>
      <c r="D3322" s="1063" t="s">
        <v>5779</v>
      </c>
      <c r="E3322" s="1064">
        <v>3</v>
      </c>
      <c r="F3322" s="1063" t="s">
        <v>5787</v>
      </c>
      <c r="G3322" s="1063" t="s">
        <v>5781</v>
      </c>
      <c r="H3322" s="1063" t="s">
        <v>5648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2</v>
      </c>
      <c r="P3322" s="1065">
        <v>0</v>
      </c>
      <c r="Q3322" s="1065">
        <v>0</v>
      </c>
      <c r="R3322" s="1062" t="s">
        <v>915</v>
      </c>
      <c r="S3322" s="1062" t="s">
        <v>6463</v>
      </c>
      <c r="T3322" s="1062" t="s">
        <v>6464</v>
      </c>
      <c r="U3322" s="1062" t="s">
        <v>6464</v>
      </c>
    </row>
    <row r="3323" spans="1:21" hidden="1">
      <c r="A3323" s="1061">
        <v>54914</v>
      </c>
      <c r="B3323" s="1062" t="s">
        <v>7795</v>
      </c>
      <c r="C3323" s="1063" t="s">
        <v>6462</v>
      </c>
      <c r="D3323" s="1063" t="s">
        <v>5779</v>
      </c>
      <c r="E3323" s="1064">
        <v>3</v>
      </c>
      <c r="F3323" s="1063" t="s">
        <v>5793</v>
      </c>
      <c r="G3323" s="1063" t="s">
        <v>117</v>
      </c>
      <c r="H3323" s="1063" t="s">
        <v>5788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89</v>
      </c>
      <c r="P3323" s="1065">
        <v>1040551</v>
      </c>
      <c r="Q3323" s="1065">
        <v>943973</v>
      </c>
      <c r="R3323" s="1062" t="s">
        <v>915</v>
      </c>
      <c r="S3323" s="1062" t="s">
        <v>6463</v>
      </c>
      <c r="T3323" s="1062" t="s">
        <v>6464</v>
      </c>
      <c r="U3323" s="1062" t="s">
        <v>6464</v>
      </c>
    </row>
    <row r="3324" spans="1:21" hidden="1">
      <c r="A3324" s="1061">
        <v>54914</v>
      </c>
      <c r="B3324" s="1062" t="s">
        <v>7795</v>
      </c>
      <c r="C3324" s="1063" t="s">
        <v>6462</v>
      </c>
      <c r="D3324" s="1063" t="s">
        <v>5779</v>
      </c>
      <c r="E3324" s="1064">
        <v>3</v>
      </c>
      <c r="F3324" s="1063" t="s">
        <v>5793</v>
      </c>
      <c r="G3324" s="1063" t="s">
        <v>5781</v>
      </c>
      <c r="H3324" s="1063" t="s">
        <v>5648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2</v>
      </c>
      <c r="P3324" s="1065">
        <v>15556</v>
      </c>
      <c r="Q3324" s="1065">
        <v>14112</v>
      </c>
      <c r="R3324" s="1062" t="s">
        <v>915</v>
      </c>
      <c r="S3324" s="1062" t="s">
        <v>6463</v>
      </c>
      <c r="T3324" s="1062" t="s">
        <v>6464</v>
      </c>
      <c r="U3324" s="1062" t="s">
        <v>6464</v>
      </c>
    </row>
    <row r="3325" spans="1:21" hidden="1">
      <c r="A3325" s="1061">
        <v>54915</v>
      </c>
      <c r="B3325" s="1062" t="s">
        <v>7796</v>
      </c>
      <c r="C3325" s="1063" t="s">
        <v>6248</v>
      </c>
      <c r="D3325" s="1063" t="s">
        <v>5779</v>
      </c>
      <c r="E3325" s="1064">
        <v>3</v>
      </c>
      <c r="F3325" s="1063" t="s">
        <v>5787</v>
      </c>
      <c r="G3325" s="1063" t="s">
        <v>117</v>
      </c>
      <c r="H3325" s="1063" t="s">
        <v>5788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89</v>
      </c>
      <c r="P3325" s="1065">
        <v>85944</v>
      </c>
      <c r="Q3325" s="1065">
        <v>77967</v>
      </c>
      <c r="R3325" s="1062" t="s">
        <v>916</v>
      </c>
      <c r="S3325" s="1062" t="s">
        <v>5807</v>
      </c>
      <c r="T3325" s="1062" t="s">
        <v>5808</v>
      </c>
      <c r="U3325" s="1062" t="s">
        <v>5809</v>
      </c>
    </row>
    <row r="3326" spans="1:21" hidden="1">
      <c r="A3326" s="1061">
        <v>54915</v>
      </c>
      <c r="B3326" s="1062" t="s">
        <v>7796</v>
      </c>
      <c r="C3326" s="1063" t="s">
        <v>6248</v>
      </c>
      <c r="D3326" s="1063" t="s">
        <v>5779</v>
      </c>
      <c r="E3326" s="1064">
        <v>3</v>
      </c>
      <c r="F3326" s="1063" t="s">
        <v>5793</v>
      </c>
      <c r="G3326" s="1063" t="s">
        <v>117</v>
      </c>
      <c r="H3326" s="1063" t="s">
        <v>5788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89</v>
      </c>
      <c r="P3326" s="1065">
        <v>496384</v>
      </c>
      <c r="Q3326" s="1065">
        <v>450313</v>
      </c>
      <c r="R3326" s="1062" t="s">
        <v>916</v>
      </c>
      <c r="S3326" s="1062" t="s">
        <v>5807</v>
      </c>
      <c r="T3326" s="1062" t="s">
        <v>5808</v>
      </c>
      <c r="U3326" s="1062" t="s">
        <v>5809</v>
      </c>
    </row>
    <row r="3327" spans="1:21" hidden="1">
      <c r="A3327" s="1061">
        <v>54918</v>
      </c>
      <c r="B3327" s="1062" t="s">
        <v>7797</v>
      </c>
      <c r="C3327" s="1063" t="s">
        <v>6343</v>
      </c>
      <c r="D3327" s="1063" t="s">
        <v>6212</v>
      </c>
      <c r="E3327" s="1064">
        <v>7</v>
      </c>
      <c r="F3327" s="1063" t="s">
        <v>5799</v>
      </c>
      <c r="G3327" s="1063" t="s">
        <v>117</v>
      </c>
      <c r="H3327" s="1063" t="s">
        <v>5788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89</v>
      </c>
      <c r="P3327" s="1065">
        <v>28880</v>
      </c>
      <c r="Q3327" s="1065">
        <v>26199</v>
      </c>
      <c r="R3327" s="1062" t="s">
        <v>917</v>
      </c>
      <c r="S3327" s="1062" t="s">
        <v>5807</v>
      </c>
      <c r="T3327" s="1062" t="s">
        <v>5808</v>
      </c>
      <c r="U3327" s="1062" t="s">
        <v>5809</v>
      </c>
    </row>
    <row r="3328" spans="1:21" hidden="1">
      <c r="A3328" s="1061">
        <v>54927</v>
      </c>
      <c r="B3328" s="1062" t="s">
        <v>7798</v>
      </c>
      <c r="C3328" s="1063" t="s">
        <v>6211</v>
      </c>
      <c r="D3328" s="1063" t="s">
        <v>6212</v>
      </c>
      <c r="E3328" s="1064">
        <v>6</v>
      </c>
      <c r="F3328" s="1063" t="s">
        <v>5780</v>
      </c>
      <c r="G3328" s="1063" t="s">
        <v>117</v>
      </c>
      <c r="H3328" s="1063" t="s">
        <v>5788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89</v>
      </c>
      <c r="P3328" s="1065">
        <v>3303</v>
      </c>
      <c r="Q3328" s="1065">
        <v>2996</v>
      </c>
      <c r="R3328" s="1062" t="s">
        <v>917</v>
      </c>
      <c r="S3328" s="1062" t="s">
        <v>5807</v>
      </c>
      <c r="T3328" s="1062" t="s">
        <v>5808</v>
      </c>
      <c r="U3328" s="1062" t="s">
        <v>5809</v>
      </c>
    </row>
    <row r="3329" spans="1:21" hidden="1">
      <c r="A3329" s="1061">
        <v>54929</v>
      </c>
      <c r="B3329" s="1062" t="s">
        <v>7799</v>
      </c>
      <c r="C3329" s="1063" t="s">
        <v>6075</v>
      </c>
      <c r="D3329" s="1063" t="s">
        <v>5779</v>
      </c>
      <c r="E3329" s="1064">
        <v>2</v>
      </c>
      <c r="F3329" s="1063" t="s">
        <v>5780</v>
      </c>
      <c r="G3329" s="1063" t="s">
        <v>5781</v>
      </c>
      <c r="H3329" s="1063" t="s">
        <v>5648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2</v>
      </c>
      <c r="P3329" s="1065">
        <v>23</v>
      </c>
      <c r="Q3329" s="1065">
        <v>21</v>
      </c>
      <c r="R3329" s="1062" t="s">
        <v>914</v>
      </c>
      <c r="S3329" s="1062" t="s">
        <v>5807</v>
      </c>
      <c r="T3329" s="1062" t="s">
        <v>5808</v>
      </c>
      <c r="U3329" s="1062" t="s">
        <v>5809</v>
      </c>
    </row>
    <row r="3330" spans="1:21" hidden="1">
      <c r="A3330" s="1061">
        <v>54933</v>
      </c>
      <c r="B3330" s="1062" t="s">
        <v>7800</v>
      </c>
      <c r="C3330" s="1063" t="s">
        <v>5907</v>
      </c>
      <c r="D3330" s="1063" t="s">
        <v>6212</v>
      </c>
      <c r="E3330" s="1064">
        <v>7</v>
      </c>
      <c r="F3330" s="1063" t="s">
        <v>5799</v>
      </c>
      <c r="G3330" s="1063" t="s">
        <v>117</v>
      </c>
      <c r="H3330" s="1063" t="s">
        <v>5788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89</v>
      </c>
      <c r="P3330" s="1065">
        <v>42649</v>
      </c>
      <c r="Q3330" s="1065">
        <v>38690</v>
      </c>
      <c r="R3330" s="1062" t="s">
        <v>916</v>
      </c>
      <c r="S3330" s="1062" t="s">
        <v>5815</v>
      </c>
      <c r="T3330" s="1062" t="s">
        <v>5816</v>
      </c>
      <c r="U3330" s="1062" t="s">
        <v>5817</v>
      </c>
    </row>
    <row r="3331" spans="1:21" hidden="1">
      <c r="A3331" s="1061">
        <v>54945</v>
      </c>
      <c r="B3331" s="1062" t="s">
        <v>7801</v>
      </c>
      <c r="C3331" s="1063" t="s">
        <v>5793</v>
      </c>
      <c r="D3331" s="1063" t="s">
        <v>5779</v>
      </c>
      <c r="E3331" s="1064">
        <v>2</v>
      </c>
      <c r="F3331" s="1063" t="s">
        <v>5794</v>
      </c>
      <c r="G3331" s="1063" t="s">
        <v>117</v>
      </c>
      <c r="H3331" s="1063" t="s">
        <v>5788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89</v>
      </c>
      <c r="P3331" s="1065">
        <v>457</v>
      </c>
      <c r="Q3331" s="1065">
        <v>415</v>
      </c>
      <c r="R3331" s="1062" t="s">
        <v>915</v>
      </c>
      <c r="S3331" s="1062" t="s">
        <v>5938</v>
      </c>
      <c r="T3331" s="1062" t="s">
        <v>5939</v>
      </c>
      <c r="U3331" s="1062" t="s">
        <v>5939</v>
      </c>
    </row>
    <row r="3332" spans="1:21">
      <c r="A3332" s="1061">
        <v>54945</v>
      </c>
      <c r="B3332" s="1062" t="s">
        <v>7801</v>
      </c>
      <c r="C3332" s="1063" t="s">
        <v>5793</v>
      </c>
      <c r="D3332" s="1063" t="s">
        <v>5779</v>
      </c>
      <c r="E3332" s="1064">
        <v>2</v>
      </c>
      <c r="F3332" s="1063" t="s">
        <v>5794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5</v>
      </c>
      <c r="P3332" s="1065">
        <v>179146</v>
      </c>
      <c r="Q3332" s="1065">
        <v>162519</v>
      </c>
      <c r="R3332" s="1062" t="s">
        <v>915</v>
      </c>
      <c r="S3332" s="1062" t="s">
        <v>5938</v>
      </c>
      <c r="T3332" s="1062" t="s">
        <v>5939</v>
      </c>
      <c r="U3332" s="1062" t="s">
        <v>5939</v>
      </c>
    </row>
    <row r="3333" spans="1:21" hidden="1">
      <c r="A3333" s="1061">
        <v>54950</v>
      </c>
      <c r="B3333" s="1062" t="s">
        <v>7802</v>
      </c>
      <c r="C3333" s="1063" t="s">
        <v>6923</v>
      </c>
      <c r="D3333" s="1063" t="s">
        <v>6288</v>
      </c>
      <c r="E3333" s="1064">
        <v>5</v>
      </c>
      <c r="F3333" s="1063" t="s">
        <v>5787</v>
      </c>
      <c r="G3333" s="1063" t="s">
        <v>117</v>
      </c>
      <c r="H3333" s="1063" t="s">
        <v>5788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89</v>
      </c>
      <c r="P3333" s="1065">
        <v>2</v>
      </c>
      <c r="Q3333" s="1065">
        <v>2</v>
      </c>
      <c r="R3333" s="1062" t="s">
        <v>920</v>
      </c>
      <c r="S3333" s="1062" t="s">
        <v>6662</v>
      </c>
      <c r="T3333" s="1062" t="s">
        <v>6663</v>
      </c>
      <c r="U3333" s="1062" t="s">
        <v>5840</v>
      </c>
    </row>
    <row r="3334" spans="1:21" hidden="1">
      <c r="A3334" s="1061">
        <v>54950</v>
      </c>
      <c r="B3334" s="1062" t="s">
        <v>7802</v>
      </c>
      <c r="C3334" s="1063" t="s">
        <v>6923</v>
      </c>
      <c r="D3334" s="1063" t="s">
        <v>6288</v>
      </c>
      <c r="E3334" s="1064">
        <v>5</v>
      </c>
      <c r="F3334" s="1063" t="s">
        <v>5793</v>
      </c>
      <c r="G3334" s="1063" t="s">
        <v>117</v>
      </c>
      <c r="H3334" s="1063" t="s">
        <v>5788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89</v>
      </c>
      <c r="P3334" s="1065">
        <v>44</v>
      </c>
      <c r="Q3334" s="1065">
        <v>40</v>
      </c>
      <c r="R3334" s="1062" t="s">
        <v>920</v>
      </c>
      <c r="S3334" s="1062" t="s">
        <v>6662</v>
      </c>
      <c r="T3334" s="1062" t="s">
        <v>6663</v>
      </c>
      <c r="U3334" s="1062" t="s">
        <v>5840</v>
      </c>
    </row>
    <row r="3335" spans="1:21" hidden="1">
      <c r="A3335" s="1061">
        <v>54950</v>
      </c>
      <c r="B3335" s="1062" t="s">
        <v>7802</v>
      </c>
      <c r="C3335" s="1063" t="s">
        <v>6923</v>
      </c>
      <c r="D3335" s="1063" t="s">
        <v>6288</v>
      </c>
      <c r="E3335" s="1064">
        <v>5</v>
      </c>
      <c r="F3335" s="1063" t="s">
        <v>5793</v>
      </c>
      <c r="G3335" s="1063" t="s">
        <v>5781</v>
      </c>
      <c r="H3335" s="1063" t="s">
        <v>5648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2</v>
      </c>
      <c r="P3335" s="1065">
        <v>25</v>
      </c>
      <c r="Q3335" s="1065">
        <v>23</v>
      </c>
      <c r="R3335" s="1062" t="s">
        <v>920</v>
      </c>
      <c r="S3335" s="1062" t="s">
        <v>6662</v>
      </c>
      <c r="T3335" s="1062" t="s">
        <v>6663</v>
      </c>
      <c r="U3335" s="1062" t="s">
        <v>5840</v>
      </c>
    </row>
    <row r="3336" spans="1:21" hidden="1">
      <c r="A3336" s="1061">
        <v>54950</v>
      </c>
      <c r="B3336" s="1062" t="s">
        <v>7802</v>
      </c>
      <c r="C3336" s="1063" t="s">
        <v>6923</v>
      </c>
      <c r="D3336" s="1063" t="s">
        <v>6288</v>
      </c>
      <c r="E3336" s="1064">
        <v>5</v>
      </c>
      <c r="F3336" s="1063" t="s">
        <v>5780</v>
      </c>
      <c r="G3336" s="1063" t="s">
        <v>5781</v>
      </c>
      <c r="H3336" s="1063" t="s">
        <v>5648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2</v>
      </c>
      <c r="P3336" s="1065">
        <v>120</v>
      </c>
      <c r="Q3336" s="1065">
        <v>109</v>
      </c>
      <c r="R3336" s="1062" t="s">
        <v>920</v>
      </c>
      <c r="S3336" s="1062" t="s">
        <v>6662</v>
      </c>
      <c r="T3336" s="1062" t="s">
        <v>6663</v>
      </c>
      <c r="U3336" s="1062" t="s">
        <v>5840</v>
      </c>
    </row>
    <row r="3337" spans="1:21" hidden="1">
      <c r="A3337" s="1061">
        <v>54951</v>
      </c>
      <c r="B3337" s="1062" t="s">
        <v>7803</v>
      </c>
      <c r="C3337" s="1063" t="s">
        <v>5787</v>
      </c>
      <c r="D3337" s="1063" t="s">
        <v>6288</v>
      </c>
      <c r="E3337" s="1064">
        <v>5</v>
      </c>
      <c r="F3337" s="1063" t="s">
        <v>5780</v>
      </c>
      <c r="G3337" s="1063" t="s">
        <v>117</v>
      </c>
      <c r="H3337" s="1063" t="s">
        <v>5788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89</v>
      </c>
      <c r="P3337" s="1065">
        <v>1650</v>
      </c>
      <c r="Q3337" s="1065">
        <v>1497</v>
      </c>
      <c r="R3337" s="1062" t="s">
        <v>920</v>
      </c>
      <c r="S3337" s="1062" t="s">
        <v>5885</v>
      </c>
      <c r="T3337" s="1062" t="s">
        <v>5886</v>
      </c>
      <c r="U3337" s="1062" t="s">
        <v>5874</v>
      </c>
    </row>
    <row r="3338" spans="1:21" hidden="1">
      <c r="A3338" s="1061">
        <v>54965</v>
      </c>
      <c r="B3338" s="1062" t="s">
        <v>7804</v>
      </c>
      <c r="C3338" s="1063" t="s">
        <v>6248</v>
      </c>
      <c r="D3338" s="1063" t="s">
        <v>6212</v>
      </c>
      <c r="E3338" s="1064">
        <v>7</v>
      </c>
      <c r="F3338" s="1063" t="s">
        <v>5794</v>
      </c>
      <c r="G3338" s="1063" t="s">
        <v>117</v>
      </c>
      <c r="H3338" s="1063" t="s">
        <v>5788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89</v>
      </c>
      <c r="P3338" s="1065">
        <v>60698</v>
      </c>
      <c r="Q3338" s="1065">
        <v>55064</v>
      </c>
      <c r="R3338" s="1062" t="s">
        <v>916</v>
      </c>
      <c r="S3338" s="1062" t="s">
        <v>5807</v>
      </c>
      <c r="T3338" s="1062" t="s">
        <v>5808</v>
      </c>
      <c r="U3338" s="1062" t="s">
        <v>5809</v>
      </c>
    </row>
    <row r="3339" spans="1:21" hidden="1">
      <c r="A3339" s="1061">
        <v>54974</v>
      </c>
      <c r="B3339" s="1062" t="s">
        <v>7805</v>
      </c>
      <c r="C3339" s="1063" t="s">
        <v>6510</v>
      </c>
      <c r="D3339" s="1063" t="s">
        <v>5779</v>
      </c>
      <c r="E3339" s="1064">
        <v>3</v>
      </c>
      <c r="F3339" s="1063" t="s">
        <v>5794</v>
      </c>
      <c r="G3339" s="1063" t="s">
        <v>117</v>
      </c>
      <c r="H3339" s="1063" t="s">
        <v>5788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89</v>
      </c>
      <c r="P3339" s="1065">
        <v>154</v>
      </c>
      <c r="Q3339" s="1065">
        <v>140</v>
      </c>
      <c r="R3339" s="1062" t="s">
        <v>916</v>
      </c>
      <c r="S3339" s="1062" t="s">
        <v>5815</v>
      </c>
      <c r="T3339" s="1062" t="s">
        <v>5816</v>
      </c>
      <c r="U3339" s="1062" t="s">
        <v>5817</v>
      </c>
    </row>
    <row r="3340" spans="1:21" hidden="1">
      <c r="A3340" s="1061">
        <v>54975</v>
      </c>
      <c r="B3340" s="1062" t="s">
        <v>7806</v>
      </c>
      <c r="C3340" s="1063" t="s">
        <v>6453</v>
      </c>
      <c r="D3340" s="1063" t="s">
        <v>6288</v>
      </c>
      <c r="E3340" s="1064">
        <v>5</v>
      </c>
      <c r="F3340" s="1063" t="s">
        <v>5799</v>
      </c>
      <c r="G3340" s="1063" t="s">
        <v>117</v>
      </c>
      <c r="H3340" s="1063" t="s">
        <v>5788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89</v>
      </c>
      <c r="P3340" s="1065">
        <v>26597</v>
      </c>
      <c r="Q3340" s="1065">
        <v>24128</v>
      </c>
      <c r="R3340" s="1062" t="s">
        <v>920</v>
      </c>
      <c r="S3340" s="1062" t="s">
        <v>5800</v>
      </c>
      <c r="T3340" s="1062" t="s">
        <v>5801</v>
      </c>
      <c r="U3340" s="1062" t="s">
        <v>5802</v>
      </c>
    </row>
    <row r="3341" spans="1:21" hidden="1">
      <c r="A3341" s="1061">
        <v>54985</v>
      </c>
      <c r="B3341" s="1062" t="s">
        <v>7807</v>
      </c>
      <c r="C3341" s="1063" t="s">
        <v>5786</v>
      </c>
      <c r="D3341" s="1063" t="s">
        <v>5779</v>
      </c>
      <c r="E3341" s="1064">
        <v>2</v>
      </c>
      <c r="F3341" s="1063" t="s">
        <v>5780</v>
      </c>
      <c r="G3341" s="1063" t="s">
        <v>5781</v>
      </c>
      <c r="H3341" s="1063" t="s">
        <v>5648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2</v>
      </c>
      <c r="P3341" s="1065">
        <v>445</v>
      </c>
      <c r="Q3341" s="1065">
        <v>404</v>
      </c>
      <c r="R3341" s="1062" t="s">
        <v>917</v>
      </c>
      <c r="S3341" s="1062" t="s">
        <v>5790</v>
      </c>
      <c r="T3341" s="1062" t="s">
        <v>5791</v>
      </c>
      <c r="U3341" s="1062" t="s">
        <v>5792</v>
      </c>
    </row>
    <row r="3342" spans="1:21" hidden="1">
      <c r="A3342" s="1061">
        <v>54995</v>
      </c>
      <c r="B3342" s="1062" t="s">
        <v>7808</v>
      </c>
      <c r="C3342" s="1063" t="s">
        <v>6058</v>
      </c>
      <c r="D3342" s="1063" t="s">
        <v>6212</v>
      </c>
      <c r="E3342" s="1064">
        <v>7</v>
      </c>
      <c r="F3342" s="1063" t="s">
        <v>5794</v>
      </c>
      <c r="G3342" s="1063" t="s">
        <v>117</v>
      </c>
      <c r="H3342" s="1063" t="s">
        <v>5788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89</v>
      </c>
      <c r="P3342" s="1065">
        <v>62120</v>
      </c>
      <c r="Q3342" s="1065">
        <v>56355</v>
      </c>
      <c r="R3342" s="1062" t="s">
        <v>916</v>
      </c>
      <c r="S3342" s="1062" t="s">
        <v>5807</v>
      </c>
      <c r="T3342" s="1062" t="s">
        <v>5808</v>
      </c>
      <c r="U3342" s="1062" t="s">
        <v>5809</v>
      </c>
    </row>
    <row r="3343" spans="1:21" hidden="1">
      <c r="A3343" s="1061">
        <v>54996</v>
      </c>
      <c r="B3343" s="1062" t="s">
        <v>7809</v>
      </c>
      <c r="C3343" s="1063" t="s">
        <v>5787</v>
      </c>
      <c r="D3343" s="1063" t="s">
        <v>5779</v>
      </c>
      <c r="E3343" s="1064">
        <v>2</v>
      </c>
      <c r="F3343" s="1063" t="s">
        <v>5794</v>
      </c>
      <c r="G3343" s="1063" t="s">
        <v>5889</v>
      </c>
      <c r="H3343" s="1063" t="s">
        <v>5889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7</v>
      </c>
      <c r="P3343" s="1065">
        <v>14365</v>
      </c>
      <c r="Q3343" s="1065">
        <v>13032</v>
      </c>
      <c r="R3343" s="1062" t="s">
        <v>920</v>
      </c>
      <c r="S3343" s="1062" t="s">
        <v>5909</v>
      </c>
      <c r="T3343" s="1062" t="s">
        <v>5910</v>
      </c>
      <c r="U3343" s="1062" t="s">
        <v>5874</v>
      </c>
    </row>
    <row r="3344" spans="1:21">
      <c r="A3344" s="1061">
        <v>54998</v>
      </c>
      <c r="B3344" s="1062" t="s">
        <v>7810</v>
      </c>
      <c r="C3344" s="1063" t="s">
        <v>6652</v>
      </c>
      <c r="D3344" s="1063" t="s">
        <v>6288</v>
      </c>
      <c r="E3344" s="1064">
        <v>5</v>
      </c>
      <c r="F3344" s="1063" t="s">
        <v>5794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5</v>
      </c>
      <c r="P3344" s="1065">
        <v>258893</v>
      </c>
      <c r="Q3344" s="1065">
        <v>234864</v>
      </c>
      <c r="R3344" s="1062" t="s">
        <v>917</v>
      </c>
      <c r="S3344" s="1062" t="s">
        <v>5815</v>
      </c>
      <c r="T3344" s="1062" t="s">
        <v>5816</v>
      </c>
      <c r="U3344" s="1062" t="s">
        <v>5817</v>
      </c>
    </row>
    <row r="3345" spans="1:21" hidden="1">
      <c r="A3345" s="1061">
        <v>54998</v>
      </c>
      <c r="B3345" s="1062" t="s">
        <v>7810</v>
      </c>
      <c r="C3345" s="1063" t="s">
        <v>6652</v>
      </c>
      <c r="D3345" s="1063" t="s">
        <v>6288</v>
      </c>
      <c r="E3345" s="1064">
        <v>5</v>
      </c>
      <c r="F3345" s="1063" t="s">
        <v>5794</v>
      </c>
      <c r="G3345" s="1063" t="s">
        <v>5781</v>
      </c>
      <c r="H3345" s="1063" t="s">
        <v>5648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2</v>
      </c>
      <c r="P3345" s="1065">
        <v>202943</v>
      </c>
      <c r="Q3345" s="1065">
        <v>184107</v>
      </c>
      <c r="R3345" s="1062" t="s">
        <v>917</v>
      </c>
      <c r="S3345" s="1062" t="s">
        <v>5815</v>
      </c>
      <c r="T3345" s="1062" t="s">
        <v>5816</v>
      </c>
      <c r="U3345" s="1062" t="s">
        <v>5817</v>
      </c>
    </row>
    <row r="3346" spans="1:21" hidden="1">
      <c r="A3346" s="1061">
        <v>55010</v>
      </c>
      <c r="B3346" s="1062" t="s">
        <v>7811</v>
      </c>
      <c r="C3346" s="1063" t="s">
        <v>5806</v>
      </c>
      <c r="D3346" s="1063" t="s">
        <v>5779</v>
      </c>
      <c r="E3346" s="1064">
        <v>3</v>
      </c>
      <c r="F3346" s="1063" t="s">
        <v>5787</v>
      </c>
      <c r="G3346" s="1063" t="s">
        <v>117</v>
      </c>
      <c r="H3346" s="1063" t="s">
        <v>5788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89</v>
      </c>
      <c r="P3346" s="1065">
        <v>12249</v>
      </c>
      <c r="Q3346" s="1065">
        <v>11112</v>
      </c>
      <c r="R3346" s="1062" t="s">
        <v>914</v>
      </c>
      <c r="S3346" s="1062" t="s">
        <v>5807</v>
      </c>
      <c r="T3346" s="1062" t="s">
        <v>5808</v>
      </c>
      <c r="U3346" s="1062" t="s">
        <v>5809</v>
      </c>
    </row>
    <row r="3347" spans="1:21" hidden="1">
      <c r="A3347" s="1061">
        <v>55010</v>
      </c>
      <c r="B3347" s="1062" t="s">
        <v>7811</v>
      </c>
      <c r="C3347" s="1063" t="s">
        <v>5806</v>
      </c>
      <c r="D3347" s="1063" t="s">
        <v>5779</v>
      </c>
      <c r="E3347" s="1064">
        <v>3</v>
      </c>
      <c r="F3347" s="1063" t="s">
        <v>5793</v>
      </c>
      <c r="G3347" s="1063" t="s">
        <v>117</v>
      </c>
      <c r="H3347" s="1063" t="s">
        <v>5788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89</v>
      </c>
      <c r="P3347" s="1065">
        <v>265173</v>
      </c>
      <c r="Q3347" s="1065">
        <v>240561</v>
      </c>
      <c r="R3347" s="1062" t="s">
        <v>914</v>
      </c>
      <c r="S3347" s="1062" t="s">
        <v>5807</v>
      </c>
      <c r="T3347" s="1062" t="s">
        <v>5808</v>
      </c>
      <c r="U3347" s="1062" t="s">
        <v>5809</v>
      </c>
    </row>
    <row r="3348" spans="1:21" hidden="1">
      <c r="A3348" s="1061">
        <v>55011</v>
      </c>
      <c r="B3348" s="1062" t="s">
        <v>7812</v>
      </c>
      <c r="C3348" s="1063" t="s">
        <v>6672</v>
      </c>
      <c r="D3348" s="1063" t="s">
        <v>5779</v>
      </c>
      <c r="E3348" s="1064">
        <v>2</v>
      </c>
      <c r="F3348" s="1063" t="s">
        <v>5787</v>
      </c>
      <c r="G3348" s="1063" t="s">
        <v>117</v>
      </c>
      <c r="H3348" s="1063" t="s">
        <v>5788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89</v>
      </c>
      <c r="P3348" s="1065">
        <v>25490</v>
      </c>
      <c r="Q3348" s="1065">
        <v>23124</v>
      </c>
      <c r="R3348" s="1062" t="s">
        <v>916</v>
      </c>
      <c r="S3348" s="1062" t="s">
        <v>5807</v>
      </c>
      <c r="T3348" s="1062" t="s">
        <v>5808</v>
      </c>
      <c r="U3348" s="1062" t="s">
        <v>5809</v>
      </c>
    </row>
    <row r="3349" spans="1:21" hidden="1">
      <c r="A3349" s="1061">
        <v>55011</v>
      </c>
      <c r="B3349" s="1062" t="s">
        <v>7812</v>
      </c>
      <c r="C3349" s="1063" t="s">
        <v>6672</v>
      </c>
      <c r="D3349" s="1063" t="s">
        <v>5779</v>
      </c>
      <c r="E3349" s="1064">
        <v>2</v>
      </c>
      <c r="F3349" s="1063" t="s">
        <v>5787</v>
      </c>
      <c r="G3349" s="1063" t="s">
        <v>5781</v>
      </c>
      <c r="H3349" s="1063" t="s">
        <v>5648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2</v>
      </c>
      <c r="P3349" s="1065">
        <v>0</v>
      </c>
      <c r="Q3349" s="1065">
        <v>0</v>
      </c>
      <c r="R3349" s="1062" t="s">
        <v>916</v>
      </c>
      <c r="S3349" s="1062" t="s">
        <v>5807</v>
      </c>
      <c r="T3349" s="1062" t="s">
        <v>5808</v>
      </c>
      <c r="U3349" s="1062" t="s">
        <v>5809</v>
      </c>
    </row>
    <row r="3350" spans="1:21" hidden="1">
      <c r="A3350" s="1061">
        <v>55011</v>
      </c>
      <c r="B3350" s="1062" t="s">
        <v>7812</v>
      </c>
      <c r="C3350" s="1063" t="s">
        <v>6672</v>
      </c>
      <c r="D3350" s="1063" t="s">
        <v>5779</v>
      </c>
      <c r="E3350" s="1064">
        <v>2</v>
      </c>
      <c r="F3350" s="1063" t="s">
        <v>5793</v>
      </c>
      <c r="G3350" s="1063" t="s">
        <v>117</v>
      </c>
      <c r="H3350" s="1063" t="s">
        <v>5788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89</v>
      </c>
      <c r="P3350" s="1065">
        <v>428826</v>
      </c>
      <c r="Q3350" s="1065">
        <v>389025</v>
      </c>
      <c r="R3350" s="1062" t="s">
        <v>916</v>
      </c>
      <c r="S3350" s="1062" t="s">
        <v>5807</v>
      </c>
      <c r="T3350" s="1062" t="s">
        <v>5808</v>
      </c>
      <c r="U3350" s="1062" t="s">
        <v>5809</v>
      </c>
    </row>
    <row r="3351" spans="1:21" hidden="1">
      <c r="A3351" s="1061">
        <v>55011</v>
      </c>
      <c r="B3351" s="1062" t="s">
        <v>7812</v>
      </c>
      <c r="C3351" s="1063" t="s">
        <v>6672</v>
      </c>
      <c r="D3351" s="1063" t="s">
        <v>5779</v>
      </c>
      <c r="E3351" s="1064">
        <v>2</v>
      </c>
      <c r="F3351" s="1063" t="s">
        <v>5793</v>
      </c>
      <c r="G3351" s="1063" t="s">
        <v>5781</v>
      </c>
      <c r="H3351" s="1063" t="s">
        <v>5648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2</v>
      </c>
      <c r="P3351" s="1065">
        <v>482</v>
      </c>
      <c r="Q3351" s="1065">
        <v>437</v>
      </c>
      <c r="R3351" s="1062" t="s">
        <v>916</v>
      </c>
      <c r="S3351" s="1062" t="s">
        <v>5807</v>
      </c>
      <c r="T3351" s="1062" t="s">
        <v>5808</v>
      </c>
      <c r="U3351" s="1062" t="s">
        <v>5809</v>
      </c>
    </row>
    <row r="3352" spans="1:21" hidden="1">
      <c r="A3352" s="1061">
        <v>55015</v>
      </c>
      <c r="B3352" s="1062" t="s">
        <v>7813</v>
      </c>
      <c r="C3352" s="1063" t="s">
        <v>5798</v>
      </c>
      <c r="D3352" s="1063" t="s">
        <v>5779</v>
      </c>
      <c r="E3352" s="1064">
        <v>3</v>
      </c>
      <c r="F3352" s="1063" t="s">
        <v>5799</v>
      </c>
      <c r="G3352" s="1063" t="s">
        <v>117</v>
      </c>
      <c r="H3352" s="1063" t="s">
        <v>5788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89</v>
      </c>
      <c r="P3352" s="1065">
        <v>1893687</v>
      </c>
      <c r="Q3352" s="1065">
        <v>1717926</v>
      </c>
      <c r="R3352" s="1062" t="s">
        <v>919</v>
      </c>
      <c r="S3352" s="1062" t="s">
        <v>5891</v>
      </c>
      <c r="T3352" s="1062" t="s">
        <v>5892</v>
      </c>
      <c r="U3352" s="1062" t="s">
        <v>5892</v>
      </c>
    </row>
    <row r="3353" spans="1:21" hidden="1">
      <c r="A3353" s="1061">
        <v>55026</v>
      </c>
      <c r="B3353" s="1062" t="s">
        <v>7814</v>
      </c>
      <c r="C3353" s="1063" t="s">
        <v>6236</v>
      </c>
      <c r="D3353" s="1063" t="s">
        <v>5779</v>
      </c>
      <c r="E3353" s="1064">
        <v>2</v>
      </c>
      <c r="F3353" s="1063" t="s">
        <v>5851</v>
      </c>
      <c r="G3353" s="1063" t="s">
        <v>117</v>
      </c>
      <c r="H3353" s="1063" t="s">
        <v>5788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89</v>
      </c>
      <c r="P3353" s="1065">
        <v>117421</v>
      </c>
      <c r="Q3353" s="1065">
        <v>106523</v>
      </c>
      <c r="R3353" s="1062" t="s">
        <v>915</v>
      </c>
      <c r="S3353" s="1062" t="s">
        <v>5938</v>
      </c>
      <c r="T3353" s="1062" t="s">
        <v>5939</v>
      </c>
      <c r="U3353" s="1062" t="s">
        <v>5939</v>
      </c>
    </row>
    <row r="3354" spans="1:21" hidden="1">
      <c r="A3354" s="1061">
        <v>55027</v>
      </c>
      <c r="B3354" s="1062" t="s">
        <v>7815</v>
      </c>
      <c r="C3354" s="1063" t="s">
        <v>5819</v>
      </c>
      <c r="D3354" s="1063" t="s">
        <v>6288</v>
      </c>
      <c r="E3354" s="1064">
        <v>5</v>
      </c>
      <c r="F3354" s="1063" t="s">
        <v>5780</v>
      </c>
      <c r="G3354" s="1063" t="s">
        <v>117</v>
      </c>
      <c r="H3354" s="1063" t="s">
        <v>5788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89</v>
      </c>
      <c r="P3354" s="1065">
        <v>265</v>
      </c>
      <c r="Q3354" s="1065">
        <v>240</v>
      </c>
      <c r="R3354" s="1062" t="s">
        <v>914</v>
      </c>
      <c r="S3354" s="1062" t="s">
        <v>5820</v>
      </c>
      <c r="T3354" s="1062" t="s">
        <v>5821</v>
      </c>
      <c r="U3354" s="1062" t="s">
        <v>5822</v>
      </c>
    </row>
    <row r="3355" spans="1:21" hidden="1">
      <c r="A3355" s="1061">
        <v>55029</v>
      </c>
      <c r="B3355" s="1062" t="s">
        <v>7816</v>
      </c>
      <c r="C3355" s="1063" t="s">
        <v>6672</v>
      </c>
      <c r="D3355" s="1063" t="s">
        <v>5779</v>
      </c>
      <c r="E3355" s="1064">
        <v>1</v>
      </c>
      <c r="F3355" s="1063" t="s">
        <v>5799</v>
      </c>
      <c r="G3355" s="1063" t="s">
        <v>117</v>
      </c>
      <c r="H3355" s="1063" t="s">
        <v>5788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89</v>
      </c>
      <c r="P3355" s="1065">
        <v>105539</v>
      </c>
      <c r="Q3355" s="1065">
        <v>95743</v>
      </c>
      <c r="R3355" s="1062" t="s">
        <v>914</v>
      </c>
      <c r="S3355" s="1062" t="s">
        <v>5807</v>
      </c>
      <c r="T3355" s="1062" t="s">
        <v>5808</v>
      </c>
      <c r="U3355" s="1062" t="s">
        <v>5809</v>
      </c>
    </row>
    <row r="3356" spans="1:21" hidden="1">
      <c r="A3356" s="1061">
        <v>55029</v>
      </c>
      <c r="B3356" s="1062" t="s">
        <v>7816</v>
      </c>
      <c r="C3356" s="1063" t="s">
        <v>6672</v>
      </c>
      <c r="D3356" s="1063" t="s">
        <v>5779</v>
      </c>
      <c r="E3356" s="1064">
        <v>1</v>
      </c>
      <c r="F3356" s="1063" t="s">
        <v>5799</v>
      </c>
      <c r="G3356" s="1063" t="s">
        <v>5781</v>
      </c>
      <c r="H3356" s="1063" t="s">
        <v>5648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2</v>
      </c>
      <c r="P3356" s="1065">
        <v>5192</v>
      </c>
      <c r="Q3356" s="1065">
        <v>4710</v>
      </c>
      <c r="R3356" s="1062" t="s">
        <v>914</v>
      </c>
      <c r="S3356" s="1062" t="s">
        <v>5807</v>
      </c>
      <c r="T3356" s="1062" t="s">
        <v>5808</v>
      </c>
      <c r="U3356" s="1062" t="s">
        <v>5809</v>
      </c>
    </row>
    <row r="3357" spans="1:21" hidden="1">
      <c r="A3357" s="1061">
        <v>55031</v>
      </c>
      <c r="B3357" s="1062" t="s">
        <v>7817</v>
      </c>
      <c r="C3357" s="1063" t="s">
        <v>6224</v>
      </c>
      <c r="D3357" s="1063" t="s">
        <v>6212</v>
      </c>
      <c r="E3357" s="1064">
        <v>7</v>
      </c>
      <c r="F3357" s="1063" t="s">
        <v>5799</v>
      </c>
      <c r="G3357" s="1063" t="s">
        <v>117</v>
      </c>
      <c r="H3357" s="1063" t="s">
        <v>5788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89</v>
      </c>
      <c r="P3357" s="1065">
        <v>342097</v>
      </c>
      <c r="Q3357" s="1065">
        <v>310346</v>
      </c>
      <c r="R3357" s="1062" t="s">
        <v>915</v>
      </c>
      <c r="S3357" s="1062" t="s">
        <v>5938</v>
      </c>
      <c r="T3357" s="1062" t="s">
        <v>5939</v>
      </c>
      <c r="U3357" s="1062" t="s">
        <v>5939</v>
      </c>
    </row>
    <row r="3358" spans="1:21" hidden="1">
      <c r="A3358" s="1061">
        <v>55031</v>
      </c>
      <c r="B3358" s="1062" t="s">
        <v>7817</v>
      </c>
      <c r="C3358" s="1063" t="s">
        <v>6224</v>
      </c>
      <c r="D3358" s="1063" t="s">
        <v>6212</v>
      </c>
      <c r="E3358" s="1064">
        <v>7</v>
      </c>
      <c r="F3358" s="1063" t="s">
        <v>5799</v>
      </c>
      <c r="G3358" s="1063" t="s">
        <v>5781</v>
      </c>
      <c r="H3358" s="1063" t="s">
        <v>5648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2</v>
      </c>
      <c r="P3358" s="1065">
        <v>8313</v>
      </c>
      <c r="Q3358" s="1065">
        <v>7541</v>
      </c>
      <c r="R3358" s="1062" t="s">
        <v>915</v>
      </c>
      <c r="S3358" s="1062" t="s">
        <v>5938</v>
      </c>
      <c r="T3358" s="1062" t="s">
        <v>5939</v>
      </c>
      <c r="U3358" s="1062" t="s">
        <v>5939</v>
      </c>
    </row>
    <row r="3359" spans="1:21" hidden="1">
      <c r="A3359" s="1061">
        <v>55033</v>
      </c>
      <c r="B3359" s="1062" t="s">
        <v>7818</v>
      </c>
      <c r="C3359" s="1063" t="s">
        <v>5819</v>
      </c>
      <c r="D3359" s="1063" t="s">
        <v>6288</v>
      </c>
      <c r="E3359" s="1064">
        <v>5</v>
      </c>
      <c r="F3359" s="1063" t="s">
        <v>5780</v>
      </c>
      <c r="G3359" s="1063" t="s">
        <v>117</v>
      </c>
      <c r="H3359" s="1063" t="s">
        <v>5788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89</v>
      </c>
      <c r="P3359" s="1065">
        <v>193</v>
      </c>
      <c r="Q3359" s="1065">
        <v>175</v>
      </c>
      <c r="R3359" s="1062" t="s">
        <v>914</v>
      </c>
      <c r="S3359" s="1062" t="s">
        <v>5820</v>
      </c>
      <c r="T3359" s="1062" t="s">
        <v>5821</v>
      </c>
      <c r="U3359" s="1062" t="s">
        <v>5822</v>
      </c>
    </row>
    <row r="3360" spans="1:21" ht="26.25" hidden="1">
      <c r="A3360" s="1061">
        <v>55035</v>
      </c>
      <c r="B3360" s="1062" t="s">
        <v>7819</v>
      </c>
      <c r="C3360" s="1063" t="s">
        <v>6075</v>
      </c>
      <c r="D3360" s="1063" t="s">
        <v>6288</v>
      </c>
      <c r="E3360" s="1064">
        <v>5</v>
      </c>
      <c r="F3360" s="1063" t="s">
        <v>5780</v>
      </c>
      <c r="G3360" s="1063" t="s">
        <v>117</v>
      </c>
      <c r="H3360" s="1063" t="s">
        <v>5788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89</v>
      </c>
      <c r="P3360" s="1065">
        <v>130</v>
      </c>
      <c r="Q3360" s="1065">
        <v>118</v>
      </c>
      <c r="R3360" s="1062" t="s">
        <v>914</v>
      </c>
      <c r="S3360" s="1062" t="s">
        <v>5807</v>
      </c>
      <c r="T3360" s="1062" t="s">
        <v>5808</v>
      </c>
      <c r="U3360" s="1062" t="s">
        <v>5809</v>
      </c>
    </row>
    <row r="3361" spans="1:21" hidden="1">
      <c r="A3361" s="1061">
        <v>55036</v>
      </c>
      <c r="B3361" s="1062" t="s">
        <v>7820</v>
      </c>
      <c r="C3361" s="1063" t="s">
        <v>6601</v>
      </c>
      <c r="D3361" s="1063" t="s">
        <v>6288</v>
      </c>
      <c r="E3361" s="1064">
        <v>5</v>
      </c>
      <c r="F3361" s="1063" t="s">
        <v>5799</v>
      </c>
      <c r="G3361" s="1063" t="s">
        <v>117</v>
      </c>
      <c r="H3361" s="1063" t="s">
        <v>5788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89</v>
      </c>
      <c r="P3361" s="1065">
        <v>19505</v>
      </c>
      <c r="Q3361" s="1065">
        <v>17695</v>
      </c>
      <c r="R3361" s="1062" t="s">
        <v>917</v>
      </c>
      <c r="S3361" s="1062" t="s">
        <v>5811</v>
      </c>
      <c r="T3361" s="1062" t="s">
        <v>5812</v>
      </c>
      <c r="U3361" s="1062" t="s">
        <v>5812</v>
      </c>
    </row>
    <row r="3362" spans="1:21" hidden="1">
      <c r="A3362" s="1061">
        <v>55039</v>
      </c>
      <c r="B3362" s="1062" t="s">
        <v>7821</v>
      </c>
      <c r="C3362" s="1063" t="s">
        <v>6453</v>
      </c>
      <c r="D3362" s="1063" t="s">
        <v>5779</v>
      </c>
      <c r="E3362" s="1064">
        <v>1</v>
      </c>
      <c r="F3362" s="1063" t="s">
        <v>5799</v>
      </c>
      <c r="G3362" s="1063" t="s">
        <v>117</v>
      </c>
      <c r="H3362" s="1063" t="s">
        <v>5788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89</v>
      </c>
      <c r="P3362" s="1065">
        <v>179312</v>
      </c>
      <c r="Q3362" s="1065">
        <v>162669</v>
      </c>
      <c r="R3362" s="1062" t="s">
        <v>920</v>
      </c>
      <c r="S3362" s="1062" t="s">
        <v>6457</v>
      </c>
      <c r="T3362" s="1062" t="s">
        <v>6458</v>
      </c>
      <c r="U3362" s="1062" t="s">
        <v>5802</v>
      </c>
    </row>
    <row r="3363" spans="1:21" hidden="1">
      <c r="A3363" s="1061">
        <v>55039</v>
      </c>
      <c r="B3363" s="1062" t="s">
        <v>7821</v>
      </c>
      <c r="C3363" s="1063" t="s">
        <v>6453</v>
      </c>
      <c r="D3363" s="1063" t="s">
        <v>5779</v>
      </c>
      <c r="E3363" s="1064">
        <v>1</v>
      </c>
      <c r="F3363" s="1063" t="s">
        <v>5799</v>
      </c>
      <c r="G3363" s="1063" t="s">
        <v>5781</v>
      </c>
      <c r="H3363" s="1063" t="s">
        <v>5648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2</v>
      </c>
      <c r="P3363" s="1065">
        <v>839</v>
      </c>
      <c r="Q3363" s="1065">
        <v>761</v>
      </c>
      <c r="R3363" s="1062" t="s">
        <v>920</v>
      </c>
      <c r="S3363" s="1062" t="s">
        <v>6457</v>
      </c>
      <c r="T3363" s="1062" t="s">
        <v>6458</v>
      </c>
      <c r="U3363" s="1062" t="s">
        <v>5802</v>
      </c>
    </row>
    <row r="3364" spans="1:21" hidden="1">
      <c r="A3364" s="1061">
        <v>55040</v>
      </c>
      <c r="B3364" s="1062" t="s">
        <v>7822</v>
      </c>
      <c r="C3364" s="1063" t="s">
        <v>6006</v>
      </c>
      <c r="D3364" s="1063" t="s">
        <v>5779</v>
      </c>
      <c r="E3364" s="1064">
        <v>3</v>
      </c>
      <c r="F3364" s="1063" t="s">
        <v>5787</v>
      </c>
      <c r="G3364" s="1063" t="s">
        <v>117</v>
      </c>
      <c r="H3364" s="1063" t="s">
        <v>5788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89</v>
      </c>
      <c r="P3364" s="1065">
        <v>0</v>
      </c>
      <c r="Q3364" s="1065">
        <v>0</v>
      </c>
      <c r="R3364" s="1062" t="s">
        <v>917</v>
      </c>
      <c r="S3364" s="1062" t="s">
        <v>5790</v>
      </c>
      <c r="T3364" s="1062" t="s">
        <v>5791</v>
      </c>
      <c r="U3364" s="1062" t="s">
        <v>5792</v>
      </c>
    </row>
    <row r="3365" spans="1:21" hidden="1">
      <c r="A3365" s="1061">
        <v>55040</v>
      </c>
      <c r="B3365" s="1062" t="s">
        <v>7822</v>
      </c>
      <c r="C3365" s="1063" t="s">
        <v>6006</v>
      </c>
      <c r="D3365" s="1063" t="s">
        <v>5779</v>
      </c>
      <c r="E3365" s="1064">
        <v>3</v>
      </c>
      <c r="F3365" s="1063" t="s">
        <v>5787</v>
      </c>
      <c r="G3365" s="1063" t="s">
        <v>5781</v>
      </c>
      <c r="H3365" s="1063" t="s">
        <v>5648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2</v>
      </c>
      <c r="P3365" s="1065">
        <v>0</v>
      </c>
      <c r="Q3365" s="1065">
        <v>0</v>
      </c>
      <c r="R3365" s="1062" t="s">
        <v>917</v>
      </c>
      <c r="S3365" s="1062" t="s">
        <v>5790</v>
      </c>
      <c r="T3365" s="1062" t="s">
        <v>5791</v>
      </c>
      <c r="U3365" s="1062" t="s">
        <v>5792</v>
      </c>
    </row>
    <row r="3366" spans="1:21" hidden="1">
      <c r="A3366" s="1061">
        <v>55040</v>
      </c>
      <c r="B3366" s="1062" t="s">
        <v>7822</v>
      </c>
      <c r="C3366" s="1063" t="s">
        <v>6006</v>
      </c>
      <c r="D3366" s="1063" t="s">
        <v>5779</v>
      </c>
      <c r="E3366" s="1064">
        <v>3</v>
      </c>
      <c r="F3366" s="1063" t="s">
        <v>5793</v>
      </c>
      <c r="G3366" s="1063" t="s">
        <v>117</v>
      </c>
      <c r="H3366" s="1063" t="s">
        <v>5788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89</v>
      </c>
      <c r="P3366" s="1065">
        <v>222150</v>
      </c>
      <c r="Q3366" s="1065">
        <v>201531</v>
      </c>
      <c r="R3366" s="1062" t="s">
        <v>917</v>
      </c>
      <c r="S3366" s="1062" t="s">
        <v>5790</v>
      </c>
      <c r="T3366" s="1062" t="s">
        <v>5791</v>
      </c>
      <c r="U3366" s="1062" t="s">
        <v>5792</v>
      </c>
    </row>
    <row r="3367" spans="1:21" hidden="1">
      <c r="A3367" s="1061">
        <v>55040</v>
      </c>
      <c r="B3367" s="1062" t="s">
        <v>7822</v>
      </c>
      <c r="C3367" s="1063" t="s">
        <v>6006</v>
      </c>
      <c r="D3367" s="1063" t="s">
        <v>5779</v>
      </c>
      <c r="E3367" s="1064">
        <v>3</v>
      </c>
      <c r="F3367" s="1063" t="s">
        <v>5793</v>
      </c>
      <c r="G3367" s="1063" t="s">
        <v>5781</v>
      </c>
      <c r="H3367" s="1063" t="s">
        <v>5648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2</v>
      </c>
      <c r="P3367" s="1065">
        <v>5158</v>
      </c>
      <c r="Q3367" s="1065">
        <v>4680</v>
      </c>
      <c r="R3367" s="1062" t="s">
        <v>917</v>
      </c>
      <c r="S3367" s="1062" t="s">
        <v>5790</v>
      </c>
      <c r="T3367" s="1062" t="s">
        <v>5791</v>
      </c>
      <c r="U3367" s="1062" t="s">
        <v>5792</v>
      </c>
    </row>
    <row r="3368" spans="1:21" hidden="1">
      <c r="A3368" s="1061">
        <v>55041</v>
      </c>
      <c r="B3368" s="1062" t="s">
        <v>7823</v>
      </c>
      <c r="C3368" s="1063" t="s">
        <v>6236</v>
      </c>
      <c r="D3368" s="1063" t="s">
        <v>5779</v>
      </c>
      <c r="E3368" s="1064">
        <v>2</v>
      </c>
      <c r="F3368" s="1063" t="s">
        <v>5851</v>
      </c>
      <c r="G3368" s="1063" t="s">
        <v>117</v>
      </c>
      <c r="H3368" s="1063" t="s">
        <v>5788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89</v>
      </c>
      <c r="P3368" s="1065">
        <v>235047</v>
      </c>
      <c r="Q3368" s="1065">
        <v>213231</v>
      </c>
      <c r="R3368" s="1062" t="s">
        <v>915</v>
      </c>
      <c r="S3368" s="1062" t="s">
        <v>5938</v>
      </c>
      <c r="T3368" s="1062" t="s">
        <v>5939</v>
      </c>
      <c r="U3368" s="1062" t="s">
        <v>5939</v>
      </c>
    </row>
    <row r="3369" spans="1:21" hidden="1">
      <c r="A3369" s="1061">
        <v>55042</v>
      </c>
      <c r="B3369" s="1062" t="s">
        <v>7824</v>
      </c>
      <c r="C3369" s="1063" t="s">
        <v>5793</v>
      </c>
      <c r="D3369" s="1063" t="s">
        <v>5779</v>
      </c>
      <c r="E3369" s="1064">
        <v>2</v>
      </c>
      <c r="F3369" s="1063" t="s">
        <v>5787</v>
      </c>
      <c r="G3369" s="1063" t="s">
        <v>117</v>
      </c>
      <c r="H3369" s="1063" t="s">
        <v>5788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89</v>
      </c>
      <c r="P3369" s="1065">
        <v>0</v>
      </c>
      <c r="Q3369" s="1065">
        <v>0</v>
      </c>
      <c r="R3369" s="1062" t="s">
        <v>915</v>
      </c>
      <c r="S3369" s="1062" t="s">
        <v>5938</v>
      </c>
      <c r="T3369" s="1062" t="s">
        <v>5939</v>
      </c>
      <c r="U3369" s="1062" t="s">
        <v>5939</v>
      </c>
    </row>
    <row r="3370" spans="1:21" hidden="1">
      <c r="A3370" s="1061">
        <v>55042</v>
      </c>
      <c r="B3370" s="1062" t="s">
        <v>7824</v>
      </c>
      <c r="C3370" s="1063" t="s">
        <v>5793</v>
      </c>
      <c r="D3370" s="1063" t="s">
        <v>5779</v>
      </c>
      <c r="E3370" s="1064">
        <v>2</v>
      </c>
      <c r="F3370" s="1063" t="s">
        <v>5793</v>
      </c>
      <c r="G3370" s="1063" t="s">
        <v>117</v>
      </c>
      <c r="H3370" s="1063" t="s">
        <v>5788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89</v>
      </c>
      <c r="P3370" s="1065">
        <v>1088800</v>
      </c>
      <c r="Q3370" s="1065">
        <v>987744</v>
      </c>
      <c r="R3370" s="1062" t="s">
        <v>915</v>
      </c>
      <c r="S3370" s="1062" t="s">
        <v>5938</v>
      </c>
      <c r="T3370" s="1062" t="s">
        <v>5939</v>
      </c>
      <c r="U3370" s="1062" t="s">
        <v>5939</v>
      </c>
    </row>
    <row r="3371" spans="1:21" hidden="1">
      <c r="A3371" s="1061">
        <v>55043</v>
      </c>
      <c r="B3371" s="1062" t="s">
        <v>7825</v>
      </c>
      <c r="C3371" s="1063" t="s">
        <v>5859</v>
      </c>
      <c r="D3371" s="1063" t="s">
        <v>5779</v>
      </c>
      <c r="E3371" s="1064">
        <v>3</v>
      </c>
      <c r="F3371" s="1063" t="s">
        <v>5787</v>
      </c>
      <c r="G3371" s="1063" t="s">
        <v>117</v>
      </c>
      <c r="H3371" s="1063" t="s">
        <v>5788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89</v>
      </c>
      <c r="P3371" s="1065">
        <v>0</v>
      </c>
      <c r="Q3371" s="1065">
        <v>0</v>
      </c>
      <c r="R3371" s="1062" t="s">
        <v>917</v>
      </c>
      <c r="S3371" s="1062" t="s">
        <v>6497</v>
      </c>
      <c r="T3371" s="1062" t="s">
        <v>6498</v>
      </c>
      <c r="U3371" s="1062" t="s">
        <v>5861</v>
      </c>
    </row>
    <row r="3372" spans="1:21" hidden="1">
      <c r="A3372" s="1061">
        <v>55043</v>
      </c>
      <c r="B3372" s="1062" t="s">
        <v>7825</v>
      </c>
      <c r="C3372" s="1063" t="s">
        <v>5859</v>
      </c>
      <c r="D3372" s="1063" t="s">
        <v>5779</v>
      </c>
      <c r="E3372" s="1064">
        <v>3</v>
      </c>
      <c r="F3372" s="1063" t="s">
        <v>5793</v>
      </c>
      <c r="G3372" s="1063" t="s">
        <v>117</v>
      </c>
      <c r="H3372" s="1063" t="s">
        <v>5788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89</v>
      </c>
      <c r="P3372" s="1065">
        <v>201618</v>
      </c>
      <c r="Q3372" s="1065">
        <v>182905</v>
      </c>
      <c r="R3372" s="1062" t="s">
        <v>917</v>
      </c>
      <c r="S3372" s="1062" t="s">
        <v>6497</v>
      </c>
      <c r="T3372" s="1062" t="s">
        <v>6498</v>
      </c>
      <c r="U3372" s="1062" t="s">
        <v>5861</v>
      </c>
    </row>
    <row r="3373" spans="1:21" ht="26.25" hidden="1">
      <c r="A3373" s="1061">
        <v>55044</v>
      </c>
      <c r="B3373" s="1062" t="s">
        <v>7826</v>
      </c>
      <c r="C3373" s="1063" t="s">
        <v>5786</v>
      </c>
      <c r="D3373" s="1063" t="s">
        <v>6212</v>
      </c>
      <c r="E3373" s="1064">
        <v>7</v>
      </c>
      <c r="F3373" s="1063" t="s">
        <v>5794</v>
      </c>
      <c r="G3373" s="1063" t="s">
        <v>117</v>
      </c>
      <c r="H3373" s="1063" t="s">
        <v>5788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89</v>
      </c>
      <c r="P3373" s="1065">
        <v>106310</v>
      </c>
      <c r="Q3373" s="1065">
        <v>96443</v>
      </c>
      <c r="R3373" s="1062" t="s">
        <v>917</v>
      </c>
      <c r="S3373" s="1062" t="s">
        <v>5790</v>
      </c>
      <c r="T3373" s="1062" t="s">
        <v>5791</v>
      </c>
      <c r="U3373" s="1062" t="s">
        <v>5792</v>
      </c>
    </row>
    <row r="3374" spans="1:21" ht="26.25" hidden="1">
      <c r="A3374" s="1061">
        <v>55044</v>
      </c>
      <c r="B3374" s="1062" t="s">
        <v>7826</v>
      </c>
      <c r="C3374" s="1063" t="s">
        <v>5786</v>
      </c>
      <c r="D3374" s="1063" t="s">
        <v>6212</v>
      </c>
      <c r="E3374" s="1064">
        <v>7</v>
      </c>
      <c r="F3374" s="1063" t="s">
        <v>5794</v>
      </c>
      <c r="G3374" s="1063" t="s">
        <v>5781</v>
      </c>
      <c r="H3374" s="1063" t="s">
        <v>5648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2</v>
      </c>
      <c r="P3374" s="1065">
        <v>344</v>
      </c>
      <c r="Q3374" s="1065">
        <v>312</v>
      </c>
      <c r="R3374" s="1062" t="s">
        <v>917</v>
      </c>
      <c r="S3374" s="1062" t="s">
        <v>5790</v>
      </c>
      <c r="T3374" s="1062" t="s">
        <v>5791</v>
      </c>
      <c r="U3374" s="1062" t="s">
        <v>5792</v>
      </c>
    </row>
    <row r="3375" spans="1:21" hidden="1">
      <c r="A3375" s="1061">
        <v>55047</v>
      </c>
      <c r="B3375" s="1062" t="s">
        <v>7827</v>
      </c>
      <c r="C3375" s="1063" t="s">
        <v>5798</v>
      </c>
      <c r="D3375" s="1063" t="s">
        <v>5779</v>
      </c>
      <c r="E3375" s="1064">
        <v>3</v>
      </c>
      <c r="F3375" s="1063" t="s">
        <v>5787</v>
      </c>
      <c r="G3375" s="1063" t="s">
        <v>117</v>
      </c>
      <c r="H3375" s="1063" t="s">
        <v>5788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89</v>
      </c>
      <c r="P3375" s="1065">
        <v>0</v>
      </c>
      <c r="Q3375" s="1065">
        <v>0</v>
      </c>
      <c r="R3375" s="1062" t="s">
        <v>919</v>
      </c>
      <c r="S3375" s="1062" t="s">
        <v>5891</v>
      </c>
      <c r="T3375" s="1062" t="s">
        <v>5892</v>
      </c>
      <c r="U3375" s="1062" t="s">
        <v>5892</v>
      </c>
    </row>
    <row r="3376" spans="1:21" hidden="1">
      <c r="A3376" s="1061">
        <v>55047</v>
      </c>
      <c r="B3376" s="1062" t="s">
        <v>7827</v>
      </c>
      <c r="C3376" s="1063" t="s">
        <v>5798</v>
      </c>
      <c r="D3376" s="1063" t="s">
        <v>5779</v>
      </c>
      <c r="E3376" s="1064">
        <v>3</v>
      </c>
      <c r="F3376" s="1063" t="s">
        <v>5793</v>
      </c>
      <c r="G3376" s="1063" t="s">
        <v>117</v>
      </c>
      <c r="H3376" s="1063" t="s">
        <v>5788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89</v>
      </c>
      <c r="P3376" s="1065">
        <v>1656768</v>
      </c>
      <c r="Q3376" s="1065">
        <v>1502996</v>
      </c>
      <c r="R3376" s="1062" t="s">
        <v>919</v>
      </c>
      <c r="S3376" s="1062" t="s">
        <v>5891</v>
      </c>
      <c r="T3376" s="1062" t="s">
        <v>5892</v>
      </c>
      <c r="U3376" s="1062" t="s">
        <v>5892</v>
      </c>
    </row>
    <row r="3377" spans="1:21" hidden="1">
      <c r="A3377" s="1061">
        <v>55048</v>
      </c>
      <c r="B3377" s="1062" t="s">
        <v>7828</v>
      </c>
      <c r="C3377" s="1063" t="s">
        <v>6579</v>
      </c>
      <c r="D3377" s="1063" t="s">
        <v>5779</v>
      </c>
      <c r="E3377" s="1064">
        <v>2</v>
      </c>
      <c r="F3377" s="1063" t="s">
        <v>5787</v>
      </c>
      <c r="G3377" s="1063" t="s">
        <v>117</v>
      </c>
      <c r="H3377" s="1063" t="s">
        <v>5788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89</v>
      </c>
      <c r="P3377" s="1065">
        <v>0</v>
      </c>
      <c r="Q3377" s="1065">
        <v>0</v>
      </c>
      <c r="R3377" s="1062" t="s">
        <v>915</v>
      </c>
      <c r="S3377" s="1062" t="s">
        <v>5938</v>
      </c>
      <c r="T3377" s="1062" t="s">
        <v>5939</v>
      </c>
      <c r="U3377" s="1062" t="s">
        <v>5939</v>
      </c>
    </row>
    <row r="3378" spans="1:21" hidden="1">
      <c r="A3378" s="1061">
        <v>55048</v>
      </c>
      <c r="B3378" s="1062" t="s">
        <v>7828</v>
      </c>
      <c r="C3378" s="1063" t="s">
        <v>6579</v>
      </c>
      <c r="D3378" s="1063" t="s">
        <v>5779</v>
      </c>
      <c r="E3378" s="1064">
        <v>2</v>
      </c>
      <c r="F3378" s="1063" t="s">
        <v>5793</v>
      </c>
      <c r="G3378" s="1063" t="s">
        <v>117</v>
      </c>
      <c r="H3378" s="1063" t="s">
        <v>5788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89</v>
      </c>
      <c r="P3378" s="1065">
        <v>452112</v>
      </c>
      <c r="Q3378" s="1065">
        <v>410150</v>
      </c>
      <c r="R3378" s="1062" t="s">
        <v>915</v>
      </c>
      <c r="S3378" s="1062" t="s">
        <v>5938</v>
      </c>
      <c r="T3378" s="1062" t="s">
        <v>5939</v>
      </c>
      <c r="U3378" s="1062" t="s">
        <v>5939</v>
      </c>
    </row>
    <row r="3379" spans="1:21" hidden="1">
      <c r="A3379" s="1061">
        <v>55051</v>
      </c>
      <c r="B3379" s="1062" t="s">
        <v>7829</v>
      </c>
      <c r="C3379" s="1063" t="s">
        <v>6211</v>
      </c>
      <c r="D3379" s="1063" t="s">
        <v>6212</v>
      </c>
      <c r="E3379" s="1064">
        <v>7</v>
      </c>
      <c r="F3379" s="1063" t="s">
        <v>5799</v>
      </c>
      <c r="G3379" s="1063" t="s">
        <v>117</v>
      </c>
      <c r="H3379" s="1063" t="s">
        <v>5788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89</v>
      </c>
      <c r="P3379" s="1065">
        <v>969158</v>
      </c>
      <c r="Q3379" s="1065">
        <v>879207</v>
      </c>
      <c r="R3379" s="1062" t="s">
        <v>917</v>
      </c>
      <c r="S3379" s="1062" t="s">
        <v>5807</v>
      </c>
      <c r="T3379" s="1062" t="s">
        <v>5808</v>
      </c>
      <c r="U3379" s="1062" t="s">
        <v>5809</v>
      </c>
    </row>
    <row r="3380" spans="1:21" hidden="1">
      <c r="A3380" s="1061">
        <v>55052</v>
      </c>
      <c r="B3380" s="1062" t="s">
        <v>7830</v>
      </c>
      <c r="C3380" s="1063" t="s">
        <v>5798</v>
      </c>
      <c r="D3380" s="1063" t="s">
        <v>6212</v>
      </c>
      <c r="E3380" s="1064">
        <v>6</v>
      </c>
      <c r="F3380" s="1063" t="s">
        <v>5780</v>
      </c>
      <c r="G3380" s="1063" t="s">
        <v>117</v>
      </c>
      <c r="H3380" s="1063" t="s">
        <v>5788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89</v>
      </c>
      <c r="P3380" s="1065">
        <v>6697</v>
      </c>
      <c r="Q3380" s="1065">
        <v>6075</v>
      </c>
      <c r="R3380" s="1062" t="s">
        <v>919</v>
      </c>
      <c r="S3380" s="1062" t="s">
        <v>5891</v>
      </c>
      <c r="T3380" s="1062" t="s">
        <v>5892</v>
      </c>
      <c r="U3380" s="1062" t="s">
        <v>5892</v>
      </c>
    </row>
    <row r="3381" spans="1:21" hidden="1">
      <c r="A3381" s="1061">
        <v>55053</v>
      </c>
      <c r="B3381" s="1062" t="s">
        <v>7831</v>
      </c>
      <c r="C3381" s="1063" t="s">
        <v>5798</v>
      </c>
      <c r="D3381" s="1063" t="s">
        <v>6212</v>
      </c>
      <c r="E3381" s="1064">
        <v>6</v>
      </c>
      <c r="F3381" s="1063" t="s">
        <v>5780</v>
      </c>
      <c r="G3381" s="1063" t="s">
        <v>117</v>
      </c>
      <c r="H3381" s="1063" t="s">
        <v>5788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89</v>
      </c>
      <c r="P3381" s="1065">
        <v>26021</v>
      </c>
      <c r="Q3381" s="1065">
        <v>23606</v>
      </c>
      <c r="R3381" s="1062" t="s">
        <v>919</v>
      </c>
      <c r="S3381" s="1062" t="s">
        <v>5891</v>
      </c>
      <c r="T3381" s="1062" t="s">
        <v>5892</v>
      </c>
      <c r="U3381" s="1062" t="s">
        <v>5892</v>
      </c>
    </row>
    <row r="3382" spans="1:21" hidden="1">
      <c r="A3382" s="1061">
        <v>55061</v>
      </c>
      <c r="B3382" s="1062" t="s">
        <v>7832</v>
      </c>
      <c r="C3382" s="1063" t="s">
        <v>6006</v>
      </c>
      <c r="D3382" s="1063" t="s">
        <v>5779</v>
      </c>
      <c r="E3382" s="1064">
        <v>2</v>
      </c>
      <c r="F3382" s="1063" t="s">
        <v>5799</v>
      </c>
      <c r="G3382" s="1063" t="s">
        <v>117</v>
      </c>
      <c r="H3382" s="1063" t="s">
        <v>5788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89</v>
      </c>
      <c r="P3382" s="1065">
        <v>456327</v>
      </c>
      <c r="Q3382" s="1065">
        <v>413974</v>
      </c>
      <c r="R3382" s="1062" t="s">
        <v>917</v>
      </c>
      <c r="S3382" s="1062" t="s">
        <v>5790</v>
      </c>
      <c r="T3382" s="1062" t="s">
        <v>5791</v>
      </c>
      <c r="U3382" s="1062" t="s">
        <v>5792</v>
      </c>
    </row>
    <row r="3383" spans="1:21" hidden="1">
      <c r="A3383" s="1061">
        <v>55061</v>
      </c>
      <c r="B3383" s="1062" t="s">
        <v>7832</v>
      </c>
      <c r="C3383" s="1063" t="s">
        <v>6006</v>
      </c>
      <c r="D3383" s="1063" t="s">
        <v>5779</v>
      </c>
      <c r="E3383" s="1064">
        <v>2</v>
      </c>
      <c r="F3383" s="1063" t="s">
        <v>5799</v>
      </c>
      <c r="G3383" s="1063" t="s">
        <v>5781</v>
      </c>
      <c r="H3383" s="1063" t="s">
        <v>5648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2</v>
      </c>
      <c r="P3383" s="1065">
        <v>24821</v>
      </c>
      <c r="Q3383" s="1065">
        <v>22517</v>
      </c>
      <c r="R3383" s="1062" t="s">
        <v>917</v>
      </c>
      <c r="S3383" s="1062" t="s">
        <v>5790</v>
      </c>
      <c r="T3383" s="1062" t="s">
        <v>5791</v>
      </c>
      <c r="U3383" s="1062" t="s">
        <v>5792</v>
      </c>
    </row>
    <row r="3384" spans="1:21" hidden="1">
      <c r="A3384" s="1061">
        <v>55062</v>
      </c>
      <c r="B3384" s="1062" t="s">
        <v>7833</v>
      </c>
      <c r="C3384" s="1063" t="s">
        <v>5798</v>
      </c>
      <c r="D3384" s="1063" t="s">
        <v>5779</v>
      </c>
      <c r="E3384" s="1064">
        <v>2</v>
      </c>
      <c r="F3384" s="1063" t="s">
        <v>5787</v>
      </c>
      <c r="G3384" s="1063" t="s">
        <v>117</v>
      </c>
      <c r="H3384" s="1063" t="s">
        <v>5788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89</v>
      </c>
      <c r="P3384" s="1065">
        <v>191441</v>
      </c>
      <c r="Q3384" s="1065">
        <v>173672</v>
      </c>
      <c r="R3384" s="1062" t="s">
        <v>917</v>
      </c>
      <c r="S3384" s="1062" t="s">
        <v>5891</v>
      </c>
      <c r="T3384" s="1062" t="s">
        <v>5892</v>
      </c>
      <c r="U3384" s="1062" t="s">
        <v>5892</v>
      </c>
    </row>
    <row r="3385" spans="1:21" hidden="1">
      <c r="A3385" s="1061">
        <v>55062</v>
      </c>
      <c r="B3385" s="1062" t="s">
        <v>7833</v>
      </c>
      <c r="C3385" s="1063" t="s">
        <v>5798</v>
      </c>
      <c r="D3385" s="1063" t="s">
        <v>5779</v>
      </c>
      <c r="E3385" s="1064">
        <v>2</v>
      </c>
      <c r="F3385" s="1063" t="s">
        <v>5793</v>
      </c>
      <c r="G3385" s="1063" t="s">
        <v>117</v>
      </c>
      <c r="H3385" s="1063" t="s">
        <v>5788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89</v>
      </c>
      <c r="P3385" s="1065">
        <v>1643878</v>
      </c>
      <c r="Q3385" s="1065">
        <v>1491303</v>
      </c>
      <c r="R3385" s="1062" t="s">
        <v>917</v>
      </c>
      <c r="S3385" s="1062" t="s">
        <v>5891</v>
      </c>
      <c r="T3385" s="1062" t="s">
        <v>5892</v>
      </c>
      <c r="U3385" s="1062" t="s">
        <v>5892</v>
      </c>
    </row>
    <row r="3386" spans="1:21" hidden="1">
      <c r="A3386" s="1061">
        <v>55063</v>
      </c>
      <c r="B3386" s="1062" t="s">
        <v>7834</v>
      </c>
      <c r="C3386" s="1063" t="s">
        <v>6343</v>
      </c>
      <c r="D3386" s="1063" t="s">
        <v>5779</v>
      </c>
      <c r="E3386" s="1064">
        <v>1</v>
      </c>
      <c r="F3386" s="1063" t="s">
        <v>5787</v>
      </c>
      <c r="G3386" s="1063" t="s">
        <v>117</v>
      </c>
      <c r="H3386" s="1063" t="s">
        <v>5788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89</v>
      </c>
      <c r="P3386" s="1065">
        <v>102426</v>
      </c>
      <c r="Q3386" s="1065">
        <v>92919</v>
      </c>
      <c r="R3386" s="1062" t="s">
        <v>917</v>
      </c>
      <c r="S3386" s="1062" t="s">
        <v>5811</v>
      </c>
      <c r="T3386" s="1062" t="s">
        <v>5812</v>
      </c>
      <c r="U3386" s="1062" t="s">
        <v>5812</v>
      </c>
    </row>
    <row r="3387" spans="1:21" hidden="1">
      <c r="A3387" s="1061">
        <v>55063</v>
      </c>
      <c r="B3387" s="1062" t="s">
        <v>7834</v>
      </c>
      <c r="C3387" s="1063" t="s">
        <v>6343</v>
      </c>
      <c r="D3387" s="1063" t="s">
        <v>5779</v>
      </c>
      <c r="E3387" s="1064">
        <v>1</v>
      </c>
      <c r="F3387" s="1063" t="s">
        <v>5793</v>
      </c>
      <c r="G3387" s="1063" t="s">
        <v>117</v>
      </c>
      <c r="H3387" s="1063" t="s">
        <v>5788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89</v>
      </c>
      <c r="P3387" s="1065">
        <v>1646278</v>
      </c>
      <c r="Q3387" s="1065">
        <v>1493480</v>
      </c>
      <c r="R3387" s="1062" t="s">
        <v>917</v>
      </c>
      <c r="S3387" s="1062" t="s">
        <v>5811</v>
      </c>
      <c r="T3387" s="1062" t="s">
        <v>5812</v>
      </c>
      <c r="U3387" s="1062" t="s">
        <v>5812</v>
      </c>
    </row>
    <row r="3388" spans="1:21" hidden="1">
      <c r="A3388" s="1061">
        <v>55064</v>
      </c>
      <c r="B3388" s="1062" t="s">
        <v>7835</v>
      </c>
      <c r="C3388" s="1063" t="s">
        <v>5798</v>
      </c>
      <c r="D3388" s="1063" t="s">
        <v>5779</v>
      </c>
      <c r="E3388" s="1064">
        <v>3</v>
      </c>
      <c r="F3388" s="1063" t="s">
        <v>5799</v>
      </c>
      <c r="G3388" s="1063" t="s">
        <v>117</v>
      </c>
      <c r="H3388" s="1063" t="s">
        <v>5788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89</v>
      </c>
      <c r="P3388" s="1065">
        <v>1049044</v>
      </c>
      <c r="Q3388" s="1065">
        <v>951678</v>
      </c>
      <c r="R3388" s="1062" t="s">
        <v>914</v>
      </c>
      <c r="S3388" s="1062" t="s">
        <v>5820</v>
      </c>
      <c r="T3388" s="1062" t="s">
        <v>5821</v>
      </c>
      <c r="U3388" s="1062" t="s">
        <v>5822</v>
      </c>
    </row>
    <row r="3389" spans="1:21" hidden="1">
      <c r="A3389" s="1061">
        <v>55065</v>
      </c>
      <c r="B3389" s="1062" t="s">
        <v>7836</v>
      </c>
      <c r="C3389" s="1063" t="s">
        <v>5798</v>
      </c>
      <c r="D3389" s="1063" t="s">
        <v>5779</v>
      </c>
      <c r="E3389" s="1064">
        <v>1</v>
      </c>
      <c r="F3389" s="1063" t="s">
        <v>5787</v>
      </c>
      <c r="G3389" s="1063" t="s">
        <v>117</v>
      </c>
      <c r="H3389" s="1063" t="s">
        <v>5788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89</v>
      </c>
      <c r="P3389" s="1065">
        <v>7</v>
      </c>
      <c r="Q3389" s="1065">
        <v>7</v>
      </c>
      <c r="R3389" s="1062" t="s">
        <v>914</v>
      </c>
      <c r="S3389" s="1062" t="s">
        <v>5820</v>
      </c>
      <c r="T3389" s="1062" t="s">
        <v>5821</v>
      </c>
      <c r="U3389" s="1062" t="s">
        <v>5822</v>
      </c>
    </row>
    <row r="3390" spans="1:21" hidden="1">
      <c r="A3390" s="1061">
        <v>55065</v>
      </c>
      <c r="B3390" s="1062" t="s">
        <v>7836</v>
      </c>
      <c r="C3390" s="1063" t="s">
        <v>5798</v>
      </c>
      <c r="D3390" s="1063" t="s">
        <v>5779</v>
      </c>
      <c r="E3390" s="1064">
        <v>1</v>
      </c>
      <c r="F3390" s="1063" t="s">
        <v>5793</v>
      </c>
      <c r="G3390" s="1063" t="s">
        <v>117</v>
      </c>
      <c r="H3390" s="1063" t="s">
        <v>5788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89</v>
      </c>
      <c r="P3390" s="1065">
        <v>644682</v>
      </c>
      <c r="Q3390" s="1065">
        <v>584846</v>
      </c>
      <c r="R3390" s="1062" t="s">
        <v>914</v>
      </c>
      <c r="S3390" s="1062" t="s">
        <v>5820</v>
      </c>
      <c r="T3390" s="1062" t="s">
        <v>5821</v>
      </c>
      <c r="U3390" s="1062" t="s">
        <v>5822</v>
      </c>
    </row>
    <row r="3391" spans="1:21" hidden="1">
      <c r="A3391" s="1061">
        <v>55067</v>
      </c>
      <c r="B3391" s="1062" t="s">
        <v>7837</v>
      </c>
      <c r="C3391" s="1063" t="s">
        <v>5907</v>
      </c>
      <c r="D3391" s="1063" t="s">
        <v>5779</v>
      </c>
      <c r="E3391" s="1064">
        <v>2</v>
      </c>
      <c r="F3391" s="1063" t="s">
        <v>5780</v>
      </c>
      <c r="G3391" s="1063" t="s">
        <v>5781</v>
      </c>
      <c r="H3391" s="1063" t="s">
        <v>5648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2</v>
      </c>
      <c r="P3391" s="1065">
        <v>16</v>
      </c>
      <c r="Q3391" s="1065">
        <v>15</v>
      </c>
      <c r="R3391" s="1062" t="s">
        <v>916</v>
      </c>
      <c r="S3391" s="1062" t="s">
        <v>5815</v>
      </c>
      <c r="T3391" s="1062" t="s">
        <v>5816</v>
      </c>
      <c r="U3391" s="1062" t="s">
        <v>5817</v>
      </c>
    </row>
    <row r="3392" spans="1:21" hidden="1">
      <c r="A3392" s="1061">
        <v>55068</v>
      </c>
      <c r="B3392" s="1062" t="s">
        <v>7838</v>
      </c>
      <c r="C3392" s="1063" t="s">
        <v>6224</v>
      </c>
      <c r="D3392" s="1063" t="s">
        <v>5779</v>
      </c>
      <c r="E3392" s="1064">
        <v>2</v>
      </c>
      <c r="F3392" s="1063" t="s">
        <v>5787</v>
      </c>
      <c r="G3392" s="1063" t="s">
        <v>117</v>
      </c>
      <c r="H3392" s="1063" t="s">
        <v>5788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89</v>
      </c>
      <c r="P3392" s="1065">
        <v>0</v>
      </c>
      <c r="Q3392" s="1065">
        <v>0</v>
      </c>
      <c r="R3392" s="1062" t="s">
        <v>915</v>
      </c>
      <c r="S3392" s="1062" t="s">
        <v>5938</v>
      </c>
      <c r="T3392" s="1062" t="s">
        <v>5939</v>
      </c>
      <c r="U3392" s="1062" t="s">
        <v>5939</v>
      </c>
    </row>
    <row r="3393" spans="1:21" hidden="1">
      <c r="A3393" s="1061">
        <v>55068</v>
      </c>
      <c r="B3393" s="1062" t="s">
        <v>7838</v>
      </c>
      <c r="C3393" s="1063" t="s">
        <v>6224</v>
      </c>
      <c r="D3393" s="1063" t="s">
        <v>5779</v>
      </c>
      <c r="E3393" s="1064">
        <v>2</v>
      </c>
      <c r="F3393" s="1063" t="s">
        <v>5793</v>
      </c>
      <c r="G3393" s="1063" t="s">
        <v>117</v>
      </c>
      <c r="H3393" s="1063" t="s">
        <v>5788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89</v>
      </c>
      <c r="P3393" s="1065">
        <v>288514</v>
      </c>
      <c r="Q3393" s="1065">
        <v>261736</v>
      </c>
      <c r="R3393" s="1062" t="s">
        <v>915</v>
      </c>
      <c r="S3393" s="1062" t="s">
        <v>5938</v>
      </c>
      <c r="T3393" s="1062" t="s">
        <v>5939</v>
      </c>
      <c r="U3393" s="1062" t="s">
        <v>5939</v>
      </c>
    </row>
    <row r="3394" spans="1:21" hidden="1">
      <c r="A3394" s="1061">
        <v>55075</v>
      </c>
      <c r="B3394" s="1062" t="s">
        <v>7839</v>
      </c>
      <c r="C3394" s="1063" t="s">
        <v>5881</v>
      </c>
      <c r="D3394" s="1063" t="s">
        <v>5779</v>
      </c>
      <c r="E3394" s="1064">
        <v>3</v>
      </c>
      <c r="F3394" s="1063" t="s">
        <v>5787</v>
      </c>
      <c r="G3394" s="1063" t="s">
        <v>117</v>
      </c>
      <c r="H3394" s="1063" t="s">
        <v>5788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89</v>
      </c>
      <c r="P3394" s="1065">
        <v>25387</v>
      </c>
      <c r="Q3394" s="1065">
        <v>23030</v>
      </c>
      <c r="R3394" s="1062" t="s">
        <v>917</v>
      </c>
      <c r="S3394" s="1062" t="s">
        <v>5807</v>
      </c>
      <c r="T3394" s="1062" t="s">
        <v>5808</v>
      </c>
      <c r="U3394" s="1062" t="s">
        <v>5809</v>
      </c>
    </row>
    <row r="3395" spans="1:21" hidden="1">
      <c r="A3395" s="1061">
        <v>55075</v>
      </c>
      <c r="B3395" s="1062" t="s">
        <v>7839</v>
      </c>
      <c r="C3395" s="1063" t="s">
        <v>5881</v>
      </c>
      <c r="D3395" s="1063" t="s">
        <v>5779</v>
      </c>
      <c r="E3395" s="1064">
        <v>3</v>
      </c>
      <c r="F3395" s="1063" t="s">
        <v>5793</v>
      </c>
      <c r="G3395" s="1063" t="s">
        <v>117</v>
      </c>
      <c r="H3395" s="1063" t="s">
        <v>5788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89</v>
      </c>
      <c r="P3395" s="1065">
        <v>719337</v>
      </c>
      <c r="Q3395" s="1065">
        <v>652572</v>
      </c>
      <c r="R3395" s="1062" t="s">
        <v>917</v>
      </c>
      <c r="S3395" s="1062" t="s">
        <v>5807</v>
      </c>
      <c r="T3395" s="1062" t="s">
        <v>5808</v>
      </c>
      <c r="U3395" s="1062" t="s">
        <v>5809</v>
      </c>
    </row>
    <row r="3396" spans="1:21" hidden="1">
      <c r="A3396" s="1061">
        <v>55076</v>
      </c>
      <c r="B3396" s="1062" t="s">
        <v>7840</v>
      </c>
      <c r="C3396" s="1063" t="s">
        <v>6343</v>
      </c>
      <c r="D3396" s="1063" t="s">
        <v>5779</v>
      </c>
      <c r="E3396" s="1064">
        <v>2</v>
      </c>
      <c r="F3396" s="1063" t="s">
        <v>5794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5</v>
      </c>
      <c r="P3396" s="1065">
        <v>3622317</v>
      </c>
      <c r="Q3396" s="1065">
        <v>3286115</v>
      </c>
      <c r="R3396" s="1062" t="s">
        <v>917</v>
      </c>
      <c r="S3396" s="1062" t="s">
        <v>5811</v>
      </c>
      <c r="T3396" s="1062" t="s">
        <v>5812</v>
      </c>
      <c r="U3396" s="1062" t="s">
        <v>5812</v>
      </c>
    </row>
    <row r="3397" spans="1:21" hidden="1">
      <c r="A3397" s="1061">
        <v>55076</v>
      </c>
      <c r="B3397" s="1062" t="s">
        <v>7840</v>
      </c>
      <c r="C3397" s="1063" t="s">
        <v>6343</v>
      </c>
      <c r="D3397" s="1063" t="s">
        <v>5779</v>
      </c>
      <c r="E3397" s="1064">
        <v>2</v>
      </c>
      <c r="F3397" s="1063" t="s">
        <v>5794</v>
      </c>
      <c r="G3397" s="1063" t="s">
        <v>117</v>
      </c>
      <c r="H3397" s="1063" t="s">
        <v>5788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89</v>
      </c>
      <c r="P3397" s="1065">
        <v>5780</v>
      </c>
      <c r="Q3397" s="1065">
        <v>5244</v>
      </c>
      <c r="R3397" s="1062" t="s">
        <v>917</v>
      </c>
      <c r="S3397" s="1062" t="s">
        <v>5811</v>
      </c>
      <c r="T3397" s="1062" t="s">
        <v>5812</v>
      </c>
      <c r="U3397" s="1062" t="s">
        <v>5812</v>
      </c>
    </row>
    <row r="3398" spans="1:21" hidden="1">
      <c r="A3398" s="1061">
        <v>55077</v>
      </c>
      <c r="B3398" s="1062" t="s">
        <v>7841</v>
      </c>
      <c r="C3398" s="1063" t="s">
        <v>6432</v>
      </c>
      <c r="D3398" s="1063" t="s">
        <v>5779</v>
      </c>
      <c r="E3398" s="1064">
        <v>1</v>
      </c>
      <c r="F3398" s="1063" t="s">
        <v>5787</v>
      </c>
      <c r="G3398" s="1063" t="s">
        <v>117</v>
      </c>
      <c r="H3398" s="1063" t="s">
        <v>5788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89</v>
      </c>
      <c r="P3398" s="1065">
        <v>5519</v>
      </c>
      <c r="Q3398" s="1065">
        <v>5007</v>
      </c>
      <c r="R3398" s="1062" t="s">
        <v>920</v>
      </c>
      <c r="S3398" s="1062" t="s">
        <v>5885</v>
      </c>
      <c r="T3398" s="1062" t="s">
        <v>5886</v>
      </c>
      <c r="U3398" s="1062" t="s">
        <v>5874</v>
      </c>
    </row>
    <row r="3399" spans="1:21" hidden="1">
      <c r="A3399" s="1061">
        <v>55077</v>
      </c>
      <c r="B3399" s="1062" t="s">
        <v>7841</v>
      </c>
      <c r="C3399" s="1063" t="s">
        <v>6432</v>
      </c>
      <c r="D3399" s="1063" t="s">
        <v>5779</v>
      </c>
      <c r="E3399" s="1064">
        <v>1</v>
      </c>
      <c r="F3399" s="1063" t="s">
        <v>5793</v>
      </c>
      <c r="G3399" s="1063" t="s">
        <v>117</v>
      </c>
      <c r="H3399" s="1063" t="s">
        <v>5788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89</v>
      </c>
      <c r="P3399" s="1065">
        <v>654171</v>
      </c>
      <c r="Q3399" s="1065">
        <v>593454</v>
      </c>
      <c r="R3399" s="1062" t="s">
        <v>920</v>
      </c>
      <c r="S3399" s="1062" t="s">
        <v>5885</v>
      </c>
      <c r="T3399" s="1062" t="s">
        <v>5886</v>
      </c>
      <c r="U3399" s="1062" t="s">
        <v>5874</v>
      </c>
    </row>
    <row r="3400" spans="1:21" hidden="1">
      <c r="A3400" s="1061">
        <v>55079</v>
      </c>
      <c r="B3400" s="1062" t="s">
        <v>7842</v>
      </c>
      <c r="C3400" s="1063" t="s">
        <v>6236</v>
      </c>
      <c r="D3400" s="1063" t="s">
        <v>5779</v>
      </c>
      <c r="E3400" s="1064">
        <v>2</v>
      </c>
      <c r="F3400" s="1063" t="s">
        <v>5787</v>
      </c>
      <c r="G3400" s="1063" t="s">
        <v>117</v>
      </c>
      <c r="H3400" s="1063" t="s">
        <v>5788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89</v>
      </c>
      <c r="P3400" s="1065">
        <v>0</v>
      </c>
      <c r="Q3400" s="1065">
        <v>0</v>
      </c>
      <c r="R3400" s="1062" t="s">
        <v>915</v>
      </c>
      <c r="S3400" s="1062" t="s">
        <v>5938</v>
      </c>
      <c r="T3400" s="1062" t="s">
        <v>5939</v>
      </c>
      <c r="U3400" s="1062" t="s">
        <v>5939</v>
      </c>
    </row>
    <row r="3401" spans="1:21" hidden="1">
      <c r="A3401" s="1061">
        <v>55079</v>
      </c>
      <c r="B3401" s="1062" t="s">
        <v>7842</v>
      </c>
      <c r="C3401" s="1063" t="s">
        <v>6236</v>
      </c>
      <c r="D3401" s="1063" t="s">
        <v>5779</v>
      </c>
      <c r="E3401" s="1064">
        <v>2</v>
      </c>
      <c r="F3401" s="1063" t="s">
        <v>5793</v>
      </c>
      <c r="G3401" s="1063" t="s">
        <v>117</v>
      </c>
      <c r="H3401" s="1063" t="s">
        <v>5788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89</v>
      </c>
      <c r="P3401" s="1065">
        <v>487600</v>
      </c>
      <c r="Q3401" s="1065">
        <v>442344</v>
      </c>
      <c r="R3401" s="1062" t="s">
        <v>915</v>
      </c>
      <c r="S3401" s="1062" t="s">
        <v>5938</v>
      </c>
      <c r="T3401" s="1062" t="s">
        <v>5939</v>
      </c>
      <c r="U3401" s="1062" t="s">
        <v>5939</v>
      </c>
    </row>
    <row r="3402" spans="1:21" hidden="1">
      <c r="A3402" s="1061">
        <v>55081</v>
      </c>
      <c r="B3402" s="1062" t="s">
        <v>7843</v>
      </c>
      <c r="C3402" s="1063" t="s">
        <v>6601</v>
      </c>
      <c r="D3402" s="1063" t="s">
        <v>5779</v>
      </c>
      <c r="E3402" s="1064">
        <v>1</v>
      </c>
      <c r="F3402" s="1063" t="s">
        <v>5799</v>
      </c>
      <c r="G3402" s="1063" t="s">
        <v>117</v>
      </c>
      <c r="H3402" s="1063" t="s">
        <v>5788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89</v>
      </c>
      <c r="P3402" s="1065">
        <v>259297</v>
      </c>
      <c r="Q3402" s="1065">
        <v>235231</v>
      </c>
      <c r="R3402" s="1062" t="s">
        <v>917</v>
      </c>
      <c r="S3402" s="1062" t="s">
        <v>5811</v>
      </c>
      <c r="T3402" s="1062" t="s">
        <v>5812</v>
      </c>
      <c r="U3402" s="1062" t="s">
        <v>5812</v>
      </c>
    </row>
    <row r="3403" spans="1:21" hidden="1">
      <c r="A3403" s="1061">
        <v>55084</v>
      </c>
      <c r="B3403" s="1062" t="s">
        <v>7844</v>
      </c>
      <c r="C3403" s="1063" t="s">
        <v>5787</v>
      </c>
      <c r="D3403" s="1063" t="s">
        <v>5779</v>
      </c>
      <c r="E3403" s="1064">
        <v>3</v>
      </c>
      <c r="F3403" s="1063" t="s">
        <v>5851</v>
      </c>
      <c r="G3403" s="1063" t="s">
        <v>117</v>
      </c>
      <c r="H3403" s="1063" t="s">
        <v>5788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89</v>
      </c>
      <c r="P3403" s="1065">
        <v>789333</v>
      </c>
      <c r="Q3403" s="1065">
        <v>716071</v>
      </c>
      <c r="R3403" s="1062" t="s">
        <v>920</v>
      </c>
      <c r="S3403" s="1062" t="s">
        <v>5885</v>
      </c>
      <c r="T3403" s="1062" t="s">
        <v>5886</v>
      </c>
      <c r="U3403" s="1062" t="s">
        <v>5874</v>
      </c>
    </row>
    <row r="3404" spans="1:21" hidden="1">
      <c r="A3404" s="1061">
        <v>55086</v>
      </c>
      <c r="B3404" s="1062" t="s">
        <v>7845</v>
      </c>
      <c r="C3404" s="1063" t="s">
        <v>5798</v>
      </c>
      <c r="D3404" s="1063" t="s">
        <v>5779</v>
      </c>
      <c r="E3404" s="1064">
        <v>2</v>
      </c>
      <c r="F3404" s="1063" t="s">
        <v>5787</v>
      </c>
      <c r="G3404" s="1063" t="s">
        <v>117</v>
      </c>
      <c r="H3404" s="1063" t="s">
        <v>5788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89</v>
      </c>
      <c r="P3404" s="1065">
        <v>0</v>
      </c>
      <c r="Q3404" s="1065">
        <v>0</v>
      </c>
      <c r="R3404" s="1062" t="s">
        <v>919</v>
      </c>
      <c r="S3404" s="1062" t="s">
        <v>5891</v>
      </c>
      <c r="T3404" s="1062" t="s">
        <v>5892</v>
      </c>
      <c r="U3404" s="1062" t="s">
        <v>5892</v>
      </c>
    </row>
    <row r="3405" spans="1:21" hidden="1">
      <c r="A3405" s="1061">
        <v>55086</v>
      </c>
      <c r="B3405" s="1062" t="s">
        <v>7845</v>
      </c>
      <c r="C3405" s="1063" t="s">
        <v>5798</v>
      </c>
      <c r="D3405" s="1063" t="s">
        <v>5779</v>
      </c>
      <c r="E3405" s="1064">
        <v>2</v>
      </c>
      <c r="F3405" s="1063" t="s">
        <v>5793</v>
      </c>
      <c r="G3405" s="1063" t="s">
        <v>117</v>
      </c>
      <c r="H3405" s="1063" t="s">
        <v>5788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89</v>
      </c>
      <c r="P3405" s="1065">
        <v>370836</v>
      </c>
      <c r="Q3405" s="1065">
        <v>336417</v>
      </c>
      <c r="R3405" s="1062" t="s">
        <v>919</v>
      </c>
      <c r="S3405" s="1062" t="s">
        <v>5891</v>
      </c>
      <c r="T3405" s="1062" t="s">
        <v>5892</v>
      </c>
      <c r="U3405" s="1062" t="s">
        <v>5892</v>
      </c>
    </row>
    <row r="3406" spans="1:21" hidden="1">
      <c r="A3406" s="1061">
        <v>55087</v>
      </c>
      <c r="B3406" s="1062" t="s">
        <v>7846</v>
      </c>
      <c r="C3406" s="1063" t="s">
        <v>6248</v>
      </c>
      <c r="D3406" s="1063" t="s">
        <v>5779</v>
      </c>
      <c r="E3406" s="1064">
        <v>1</v>
      </c>
      <c r="F3406" s="1063" t="s">
        <v>5787</v>
      </c>
      <c r="G3406" s="1063" t="s">
        <v>117</v>
      </c>
      <c r="H3406" s="1063" t="s">
        <v>5788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89</v>
      </c>
      <c r="P3406" s="1065">
        <v>80651</v>
      </c>
      <c r="Q3406" s="1065">
        <v>73166</v>
      </c>
      <c r="R3406" s="1062" t="s">
        <v>916</v>
      </c>
      <c r="S3406" s="1062" t="s">
        <v>5807</v>
      </c>
      <c r="T3406" s="1062" t="s">
        <v>5808</v>
      </c>
      <c r="U3406" s="1062" t="s">
        <v>5809</v>
      </c>
    </row>
    <row r="3407" spans="1:21" hidden="1">
      <c r="A3407" s="1061">
        <v>55087</v>
      </c>
      <c r="B3407" s="1062" t="s">
        <v>7846</v>
      </c>
      <c r="C3407" s="1063" t="s">
        <v>6248</v>
      </c>
      <c r="D3407" s="1063" t="s">
        <v>5779</v>
      </c>
      <c r="E3407" s="1064">
        <v>1</v>
      </c>
      <c r="F3407" s="1063" t="s">
        <v>5793</v>
      </c>
      <c r="G3407" s="1063" t="s">
        <v>117</v>
      </c>
      <c r="H3407" s="1063" t="s">
        <v>5788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89</v>
      </c>
      <c r="P3407" s="1065">
        <v>1360944</v>
      </c>
      <c r="Q3407" s="1065">
        <v>1234629</v>
      </c>
      <c r="R3407" s="1062" t="s">
        <v>916</v>
      </c>
      <c r="S3407" s="1062" t="s">
        <v>5807</v>
      </c>
      <c r="T3407" s="1062" t="s">
        <v>5808</v>
      </c>
      <c r="U3407" s="1062" t="s">
        <v>5809</v>
      </c>
    </row>
    <row r="3408" spans="1:21" hidden="1">
      <c r="A3408" s="1061">
        <v>55087</v>
      </c>
      <c r="B3408" s="1062" t="s">
        <v>7846</v>
      </c>
      <c r="C3408" s="1063" t="s">
        <v>6248</v>
      </c>
      <c r="D3408" s="1063" t="s">
        <v>5779</v>
      </c>
      <c r="E3408" s="1064">
        <v>1</v>
      </c>
      <c r="F3408" s="1063" t="s">
        <v>5799</v>
      </c>
      <c r="G3408" s="1063" t="s">
        <v>117</v>
      </c>
      <c r="H3408" s="1063" t="s">
        <v>5788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89</v>
      </c>
      <c r="P3408" s="1065">
        <v>536561</v>
      </c>
      <c r="Q3408" s="1065">
        <v>486760</v>
      </c>
      <c r="R3408" s="1062" t="s">
        <v>916</v>
      </c>
      <c r="S3408" s="1062" t="s">
        <v>5807</v>
      </c>
      <c r="T3408" s="1062" t="s">
        <v>5808</v>
      </c>
      <c r="U3408" s="1062" t="s">
        <v>5809</v>
      </c>
    </row>
    <row r="3409" spans="1:21" hidden="1">
      <c r="A3409" s="1061">
        <v>55089</v>
      </c>
      <c r="B3409" s="1062" t="s">
        <v>7847</v>
      </c>
      <c r="C3409" s="1063" t="s">
        <v>6211</v>
      </c>
      <c r="D3409" s="1063" t="s">
        <v>6212</v>
      </c>
      <c r="E3409" s="1064">
        <v>7</v>
      </c>
      <c r="F3409" s="1063" t="s">
        <v>5787</v>
      </c>
      <c r="G3409" s="1063" t="s">
        <v>117</v>
      </c>
      <c r="H3409" s="1063" t="s">
        <v>5788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89</v>
      </c>
      <c r="P3409" s="1065">
        <v>59693</v>
      </c>
      <c r="Q3409" s="1065">
        <v>54153</v>
      </c>
      <c r="R3409" s="1062" t="s">
        <v>917</v>
      </c>
      <c r="S3409" s="1062" t="s">
        <v>5807</v>
      </c>
      <c r="T3409" s="1062" t="s">
        <v>5808</v>
      </c>
      <c r="U3409" s="1062" t="s">
        <v>5809</v>
      </c>
    </row>
    <row r="3410" spans="1:21" hidden="1">
      <c r="A3410" s="1061">
        <v>55089</v>
      </c>
      <c r="B3410" s="1062" t="s">
        <v>7847</v>
      </c>
      <c r="C3410" s="1063" t="s">
        <v>6211</v>
      </c>
      <c r="D3410" s="1063" t="s">
        <v>6212</v>
      </c>
      <c r="E3410" s="1064">
        <v>7</v>
      </c>
      <c r="F3410" s="1063" t="s">
        <v>5793</v>
      </c>
      <c r="G3410" s="1063" t="s">
        <v>117</v>
      </c>
      <c r="H3410" s="1063" t="s">
        <v>5788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89</v>
      </c>
      <c r="P3410" s="1065">
        <v>2384881</v>
      </c>
      <c r="Q3410" s="1065">
        <v>2163531</v>
      </c>
      <c r="R3410" s="1062" t="s">
        <v>917</v>
      </c>
      <c r="S3410" s="1062" t="s">
        <v>5807</v>
      </c>
      <c r="T3410" s="1062" t="s">
        <v>5808</v>
      </c>
      <c r="U3410" s="1062" t="s">
        <v>5809</v>
      </c>
    </row>
    <row r="3411" spans="1:21" hidden="1">
      <c r="A3411" s="1061">
        <v>55091</v>
      </c>
      <c r="B3411" s="1062" t="s">
        <v>7848</v>
      </c>
      <c r="C3411" s="1063" t="s">
        <v>5798</v>
      </c>
      <c r="D3411" s="1063" t="s">
        <v>5779</v>
      </c>
      <c r="E3411" s="1064">
        <v>2</v>
      </c>
      <c r="F3411" s="1063" t="s">
        <v>5851</v>
      </c>
      <c r="G3411" s="1063" t="s">
        <v>117</v>
      </c>
      <c r="H3411" s="1063" t="s">
        <v>5788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89</v>
      </c>
      <c r="P3411" s="1065">
        <v>2162970</v>
      </c>
      <c r="Q3411" s="1065">
        <v>1962216</v>
      </c>
      <c r="R3411" s="1062" t="s">
        <v>919</v>
      </c>
      <c r="S3411" s="1062" t="s">
        <v>5891</v>
      </c>
      <c r="T3411" s="1062" t="s">
        <v>5892</v>
      </c>
      <c r="U3411" s="1062" t="s">
        <v>5892</v>
      </c>
    </row>
    <row r="3412" spans="1:21" hidden="1">
      <c r="A3412" s="1061">
        <v>55096</v>
      </c>
      <c r="B3412" s="1062" t="s">
        <v>7849</v>
      </c>
      <c r="C3412" s="1063" t="s">
        <v>6058</v>
      </c>
      <c r="D3412" s="1063" t="s">
        <v>5779</v>
      </c>
      <c r="E3412" s="1064">
        <v>3</v>
      </c>
      <c r="F3412" s="1063" t="s">
        <v>5799</v>
      </c>
      <c r="G3412" s="1063" t="s">
        <v>117</v>
      </c>
      <c r="H3412" s="1063" t="s">
        <v>5788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89</v>
      </c>
      <c r="P3412" s="1065">
        <v>185375</v>
      </c>
      <c r="Q3412" s="1065">
        <v>168170</v>
      </c>
      <c r="R3412" s="1062" t="s">
        <v>916</v>
      </c>
      <c r="S3412" s="1062" t="s">
        <v>5807</v>
      </c>
      <c r="T3412" s="1062" t="s">
        <v>5808</v>
      </c>
      <c r="U3412" s="1062" t="s">
        <v>5809</v>
      </c>
    </row>
    <row r="3413" spans="1:21" hidden="1">
      <c r="A3413" s="1061">
        <v>55096</v>
      </c>
      <c r="B3413" s="1062" t="s">
        <v>7849</v>
      </c>
      <c r="C3413" s="1063" t="s">
        <v>6058</v>
      </c>
      <c r="D3413" s="1063" t="s">
        <v>5779</v>
      </c>
      <c r="E3413" s="1064">
        <v>3</v>
      </c>
      <c r="F3413" s="1063" t="s">
        <v>5794</v>
      </c>
      <c r="G3413" s="1063" t="s">
        <v>117</v>
      </c>
      <c r="H3413" s="1063" t="s">
        <v>5788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89</v>
      </c>
      <c r="P3413" s="1065">
        <v>53634</v>
      </c>
      <c r="Q3413" s="1065">
        <v>48656</v>
      </c>
      <c r="R3413" s="1062" t="s">
        <v>916</v>
      </c>
      <c r="S3413" s="1062" t="s">
        <v>5807</v>
      </c>
      <c r="T3413" s="1062" t="s">
        <v>5808</v>
      </c>
      <c r="U3413" s="1062" t="s">
        <v>5809</v>
      </c>
    </row>
    <row r="3414" spans="1:21" hidden="1">
      <c r="A3414" s="1061">
        <v>55097</v>
      </c>
      <c r="B3414" s="1062" t="s">
        <v>7850</v>
      </c>
      <c r="C3414" s="1063" t="s">
        <v>5798</v>
      </c>
      <c r="D3414" s="1063" t="s">
        <v>5779</v>
      </c>
      <c r="E3414" s="1064">
        <v>2</v>
      </c>
      <c r="F3414" s="1063" t="s">
        <v>5787</v>
      </c>
      <c r="G3414" s="1063" t="s">
        <v>117</v>
      </c>
      <c r="H3414" s="1063" t="s">
        <v>5788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89</v>
      </c>
      <c r="P3414" s="1065">
        <v>51568</v>
      </c>
      <c r="Q3414" s="1065">
        <v>46781</v>
      </c>
      <c r="R3414" s="1062" t="s">
        <v>919</v>
      </c>
      <c r="S3414" s="1062" t="s">
        <v>5891</v>
      </c>
      <c r="T3414" s="1062" t="s">
        <v>5892</v>
      </c>
      <c r="U3414" s="1062" t="s">
        <v>5892</v>
      </c>
    </row>
    <row r="3415" spans="1:21" hidden="1">
      <c r="A3415" s="1061">
        <v>55097</v>
      </c>
      <c r="B3415" s="1062" t="s">
        <v>7850</v>
      </c>
      <c r="C3415" s="1063" t="s">
        <v>5798</v>
      </c>
      <c r="D3415" s="1063" t="s">
        <v>5779</v>
      </c>
      <c r="E3415" s="1064">
        <v>2</v>
      </c>
      <c r="F3415" s="1063" t="s">
        <v>5793</v>
      </c>
      <c r="G3415" s="1063" t="s">
        <v>117</v>
      </c>
      <c r="H3415" s="1063" t="s">
        <v>5788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89</v>
      </c>
      <c r="P3415" s="1065">
        <v>2236785</v>
      </c>
      <c r="Q3415" s="1065">
        <v>2029180</v>
      </c>
      <c r="R3415" s="1062" t="s">
        <v>919</v>
      </c>
      <c r="S3415" s="1062" t="s">
        <v>5891</v>
      </c>
      <c r="T3415" s="1062" t="s">
        <v>5892</v>
      </c>
      <c r="U3415" s="1062" t="s">
        <v>5892</v>
      </c>
    </row>
    <row r="3416" spans="1:21" hidden="1">
      <c r="A3416" s="1061">
        <v>55100</v>
      </c>
      <c r="B3416" s="1062" t="s">
        <v>7851</v>
      </c>
      <c r="C3416" s="1063" t="s">
        <v>6224</v>
      </c>
      <c r="D3416" s="1063" t="s">
        <v>5779</v>
      </c>
      <c r="E3416" s="1064">
        <v>2</v>
      </c>
      <c r="F3416" s="1063" t="s">
        <v>5787</v>
      </c>
      <c r="G3416" s="1063" t="s">
        <v>117</v>
      </c>
      <c r="H3416" s="1063" t="s">
        <v>5788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89</v>
      </c>
      <c r="P3416" s="1065">
        <v>0</v>
      </c>
      <c r="Q3416" s="1065">
        <v>0</v>
      </c>
      <c r="R3416" s="1062" t="s">
        <v>915</v>
      </c>
      <c r="S3416" s="1062" t="s">
        <v>5938</v>
      </c>
      <c r="T3416" s="1062" t="s">
        <v>5939</v>
      </c>
      <c r="U3416" s="1062" t="s">
        <v>5939</v>
      </c>
    </row>
    <row r="3417" spans="1:21" hidden="1">
      <c r="A3417" s="1061">
        <v>55100</v>
      </c>
      <c r="B3417" s="1062" t="s">
        <v>7851</v>
      </c>
      <c r="C3417" s="1063" t="s">
        <v>6224</v>
      </c>
      <c r="D3417" s="1063" t="s">
        <v>5779</v>
      </c>
      <c r="E3417" s="1064">
        <v>2</v>
      </c>
      <c r="F3417" s="1063" t="s">
        <v>5793</v>
      </c>
      <c r="G3417" s="1063" t="s">
        <v>117</v>
      </c>
      <c r="H3417" s="1063" t="s">
        <v>5788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89</v>
      </c>
      <c r="P3417" s="1065">
        <v>188532</v>
      </c>
      <c r="Q3417" s="1065">
        <v>171034</v>
      </c>
      <c r="R3417" s="1062" t="s">
        <v>915</v>
      </c>
      <c r="S3417" s="1062" t="s">
        <v>5938</v>
      </c>
      <c r="T3417" s="1062" t="s">
        <v>5939</v>
      </c>
      <c r="U3417" s="1062" t="s">
        <v>5939</v>
      </c>
    </row>
    <row r="3418" spans="1:21" hidden="1">
      <c r="A3418" s="1061">
        <v>55101</v>
      </c>
      <c r="B3418" s="1062" t="s">
        <v>7852</v>
      </c>
      <c r="C3418" s="1063" t="s">
        <v>6248</v>
      </c>
      <c r="D3418" s="1063" t="s">
        <v>5779</v>
      </c>
      <c r="E3418" s="1064">
        <v>2</v>
      </c>
      <c r="F3418" s="1063" t="s">
        <v>5799</v>
      </c>
      <c r="G3418" s="1063" t="s">
        <v>117</v>
      </c>
      <c r="H3418" s="1063" t="s">
        <v>5788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89</v>
      </c>
      <c r="P3418" s="1065">
        <v>73011</v>
      </c>
      <c r="Q3418" s="1065">
        <v>66235</v>
      </c>
      <c r="R3418" s="1062" t="s">
        <v>916</v>
      </c>
      <c r="S3418" s="1062" t="s">
        <v>5807</v>
      </c>
      <c r="T3418" s="1062" t="s">
        <v>5808</v>
      </c>
      <c r="U3418" s="1062" t="s">
        <v>5809</v>
      </c>
    </row>
    <row r="3419" spans="1:21" hidden="1">
      <c r="A3419" s="1061">
        <v>55102</v>
      </c>
      <c r="B3419" s="1062" t="s">
        <v>7853</v>
      </c>
      <c r="C3419" s="1063" t="s">
        <v>6248</v>
      </c>
      <c r="D3419" s="1063" t="s">
        <v>5779</v>
      </c>
      <c r="E3419" s="1064">
        <v>2</v>
      </c>
      <c r="F3419" s="1063" t="s">
        <v>5799</v>
      </c>
      <c r="G3419" s="1063" t="s">
        <v>117</v>
      </c>
      <c r="H3419" s="1063" t="s">
        <v>5788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89</v>
      </c>
      <c r="P3419" s="1065">
        <v>14160</v>
      </c>
      <c r="Q3419" s="1065">
        <v>12846</v>
      </c>
      <c r="R3419" s="1062" t="s">
        <v>916</v>
      </c>
      <c r="S3419" s="1062" t="s">
        <v>5807</v>
      </c>
      <c r="T3419" s="1062" t="s">
        <v>5808</v>
      </c>
      <c r="U3419" s="1062" t="s">
        <v>5809</v>
      </c>
    </row>
    <row r="3420" spans="1:21" hidden="1">
      <c r="A3420" s="1061">
        <v>55103</v>
      </c>
      <c r="B3420" s="1062" t="s">
        <v>7854</v>
      </c>
      <c r="C3420" s="1063" t="s">
        <v>6923</v>
      </c>
      <c r="D3420" s="1063" t="s">
        <v>5779</v>
      </c>
      <c r="E3420" s="1064">
        <v>3</v>
      </c>
      <c r="F3420" s="1063" t="s">
        <v>5787</v>
      </c>
      <c r="G3420" s="1063" t="s">
        <v>117</v>
      </c>
      <c r="H3420" s="1063" t="s">
        <v>5788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89</v>
      </c>
      <c r="P3420" s="1065">
        <v>7379</v>
      </c>
      <c r="Q3420" s="1065">
        <v>6694</v>
      </c>
      <c r="R3420" s="1062" t="s">
        <v>920</v>
      </c>
      <c r="S3420" s="1062" t="s">
        <v>7855</v>
      </c>
      <c r="T3420" s="1062" t="s">
        <v>7856</v>
      </c>
      <c r="U3420" s="1062" t="s">
        <v>5840</v>
      </c>
    </row>
    <row r="3421" spans="1:21" hidden="1">
      <c r="A3421" s="1061">
        <v>55103</v>
      </c>
      <c r="B3421" s="1062" t="s">
        <v>7854</v>
      </c>
      <c r="C3421" s="1063" t="s">
        <v>6923</v>
      </c>
      <c r="D3421" s="1063" t="s">
        <v>5779</v>
      </c>
      <c r="E3421" s="1064">
        <v>3</v>
      </c>
      <c r="F3421" s="1063" t="s">
        <v>5793</v>
      </c>
      <c r="G3421" s="1063" t="s">
        <v>117</v>
      </c>
      <c r="H3421" s="1063" t="s">
        <v>5788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89</v>
      </c>
      <c r="P3421" s="1065">
        <v>1023197</v>
      </c>
      <c r="Q3421" s="1065">
        <v>928230</v>
      </c>
      <c r="R3421" s="1062" t="s">
        <v>920</v>
      </c>
      <c r="S3421" s="1062" t="s">
        <v>7855</v>
      </c>
      <c r="T3421" s="1062" t="s">
        <v>7856</v>
      </c>
      <c r="U3421" s="1062" t="s">
        <v>5840</v>
      </c>
    </row>
    <row r="3422" spans="1:21" hidden="1">
      <c r="A3422" s="1061">
        <v>55107</v>
      </c>
      <c r="B3422" s="1062" t="s">
        <v>7857</v>
      </c>
      <c r="C3422" s="1063" t="s">
        <v>6579</v>
      </c>
      <c r="D3422" s="1063" t="s">
        <v>5779</v>
      </c>
      <c r="E3422" s="1064">
        <v>2</v>
      </c>
      <c r="F3422" s="1063" t="s">
        <v>5787</v>
      </c>
      <c r="G3422" s="1063" t="s">
        <v>117</v>
      </c>
      <c r="H3422" s="1063" t="s">
        <v>5788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89</v>
      </c>
      <c r="P3422" s="1065">
        <v>28480</v>
      </c>
      <c r="Q3422" s="1065">
        <v>25837</v>
      </c>
      <c r="R3422" s="1062" t="s">
        <v>915</v>
      </c>
      <c r="S3422" s="1062" t="s">
        <v>5938</v>
      </c>
      <c r="T3422" s="1062" t="s">
        <v>5939</v>
      </c>
      <c r="U3422" s="1062" t="s">
        <v>5939</v>
      </c>
    </row>
    <row r="3423" spans="1:21" hidden="1">
      <c r="A3423" s="1061">
        <v>55107</v>
      </c>
      <c r="B3423" s="1062" t="s">
        <v>7857</v>
      </c>
      <c r="C3423" s="1063" t="s">
        <v>6579</v>
      </c>
      <c r="D3423" s="1063" t="s">
        <v>5779</v>
      </c>
      <c r="E3423" s="1064">
        <v>2</v>
      </c>
      <c r="F3423" s="1063" t="s">
        <v>5793</v>
      </c>
      <c r="G3423" s="1063" t="s">
        <v>117</v>
      </c>
      <c r="H3423" s="1063" t="s">
        <v>5788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89</v>
      </c>
      <c r="P3423" s="1065">
        <v>1354972</v>
      </c>
      <c r="Q3423" s="1065">
        <v>1229211</v>
      </c>
      <c r="R3423" s="1062" t="s">
        <v>915</v>
      </c>
      <c r="S3423" s="1062" t="s">
        <v>5938</v>
      </c>
      <c r="T3423" s="1062" t="s">
        <v>5939</v>
      </c>
      <c r="U3423" s="1062" t="s">
        <v>5939</v>
      </c>
    </row>
    <row r="3424" spans="1:21" hidden="1">
      <c r="A3424" s="1061">
        <v>55109</v>
      </c>
      <c r="B3424" s="1062" t="s">
        <v>7858</v>
      </c>
      <c r="C3424" s="1063" t="s">
        <v>5907</v>
      </c>
      <c r="D3424" s="1063" t="s">
        <v>5779</v>
      </c>
      <c r="E3424" s="1064">
        <v>2</v>
      </c>
      <c r="F3424" s="1063" t="s">
        <v>5799</v>
      </c>
      <c r="G3424" s="1063" t="s">
        <v>117</v>
      </c>
      <c r="H3424" s="1063" t="s">
        <v>5788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89</v>
      </c>
      <c r="P3424" s="1065">
        <v>12996</v>
      </c>
      <c r="Q3424" s="1065">
        <v>11790</v>
      </c>
      <c r="R3424" s="1062" t="s">
        <v>916</v>
      </c>
      <c r="S3424" s="1062" t="s">
        <v>5815</v>
      </c>
      <c r="T3424" s="1062" t="s">
        <v>5816</v>
      </c>
      <c r="U3424" s="1062" t="s">
        <v>5817</v>
      </c>
    </row>
    <row r="3425" spans="1:21" hidden="1">
      <c r="A3425" s="1061">
        <v>55110</v>
      </c>
      <c r="B3425" s="1062" t="s">
        <v>7859</v>
      </c>
      <c r="C3425" s="1063" t="s">
        <v>6510</v>
      </c>
      <c r="D3425" s="1063" t="s">
        <v>5779</v>
      </c>
      <c r="E3425" s="1064">
        <v>1</v>
      </c>
      <c r="F3425" s="1063" t="s">
        <v>5799</v>
      </c>
      <c r="G3425" s="1063" t="s">
        <v>117</v>
      </c>
      <c r="H3425" s="1063" t="s">
        <v>5788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89</v>
      </c>
      <c r="P3425" s="1065">
        <v>494579</v>
      </c>
      <c r="Q3425" s="1065">
        <v>448675</v>
      </c>
      <c r="R3425" s="1062" t="s">
        <v>916</v>
      </c>
      <c r="S3425" s="1062" t="s">
        <v>5815</v>
      </c>
      <c r="T3425" s="1062" t="s">
        <v>5816</v>
      </c>
      <c r="U3425" s="1062" t="s">
        <v>5817</v>
      </c>
    </row>
    <row r="3426" spans="1:21" hidden="1">
      <c r="A3426" s="1061">
        <v>55111</v>
      </c>
      <c r="B3426" s="1062" t="s">
        <v>7860</v>
      </c>
      <c r="C3426" s="1063" t="s">
        <v>6058</v>
      </c>
      <c r="D3426" s="1063" t="s">
        <v>5779</v>
      </c>
      <c r="E3426" s="1064">
        <v>1</v>
      </c>
      <c r="F3426" s="1063" t="s">
        <v>5799</v>
      </c>
      <c r="G3426" s="1063" t="s">
        <v>117</v>
      </c>
      <c r="H3426" s="1063" t="s">
        <v>5788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89</v>
      </c>
      <c r="P3426" s="1065">
        <v>295091</v>
      </c>
      <c r="Q3426" s="1065">
        <v>267703</v>
      </c>
      <c r="R3426" s="1062" t="s">
        <v>916</v>
      </c>
      <c r="S3426" s="1062" t="s">
        <v>5807</v>
      </c>
      <c r="T3426" s="1062" t="s">
        <v>5808</v>
      </c>
      <c r="U3426" s="1062" t="s">
        <v>5809</v>
      </c>
    </row>
    <row r="3427" spans="1:21" hidden="1">
      <c r="A3427" s="1061">
        <v>55112</v>
      </c>
      <c r="B3427" s="1062" t="s">
        <v>7861</v>
      </c>
      <c r="C3427" s="1063" t="s">
        <v>5787</v>
      </c>
      <c r="D3427" s="1063" t="s">
        <v>5779</v>
      </c>
      <c r="E3427" s="1064">
        <v>2</v>
      </c>
      <c r="F3427" s="1063" t="s">
        <v>5787</v>
      </c>
      <c r="G3427" s="1063" t="s">
        <v>117</v>
      </c>
      <c r="H3427" s="1063" t="s">
        <v>5788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89</v>
      </c>
      <c r="P3427" s="1065">
        <v>6098</v>
      </c>
      <c r="Q3427" s="1065">
        <v>5532</v>
      </c>
      <c r="R3427" s="1062" t="s">
        <v>920</v>
      </c>
      <c r="S3427" s="1062" t="s">
        <v>5876</v>
      </c>
      <c r="T3427" s="1062" t="s">
        <v>5877</v>
      </c>
      <c r="U3427" s="1062" t="s">
        <v>5802</v>
      </c>
    </row>
    <row r="3428" spans="1:21" hidden="1">
      <c r="A3428" s="1061">
        <v>55112</v>
      </c>
      <c r="B3428" s="1062" t="s">
        <v>7861</v>
      </c>
      <c r="C3428" s="1063" t="s">
        <v>5787</v>
      </c>
      <c r="D3428" s="1063" t="s">
        <v>5779</v>
      </c>
      <c r="E3428" s="1064">
        <v>2</v>
      </c>
      <c r="F3428" s="1063" t="s">
        <v>5793</v>
      </c>
      <c r="G3428" s="1063" t="s">
        <v>117</v>
      </c>
      <c r="H3428" s="1063" t="s">
        <v>5788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89</v>
      </c>
      <c r="P3428" s="1065">
        <v>1144623</v>
      </c>
      <c r="Q3428" s="1065">
        <v>1038386</v>
      </c>
      <c r="R3428" s="1062" t="s">
        <v>920</v>
      </c>
      <c r="S3428" s="1062" t="s">
        <v>5876</v>
      </c>
      <c r="T3428" s="1062" t="s">
        <v>5877</v>
      </c>
      <c r="U3428" s="1062" t="s">
        <v>5802</v>
      </c>
    </row>
    <row r="3429" spans="1:21" hidden="1">
      <c r="A3429" s="1061">
        <v>55116</v>
      </c>
      <c r="B3429" s="1062" t="s">
        <v>7862</v>
      </c>
      <c r="C3429" s="1063" t="s">
        <v>6069</v>
      </c>
      <c r="D3429" s="1063" t="s">
        <v>5779</v>
      </c>
      <c r="E3429" s="1064">
        <v>1</v>
      </c>
      <c r="F3429" s="1063" t="s">
        <v>5799</v>
      </c>
      <c r="G3429" s="1063" t="s">
        <v>117</v>
      </c>
      <c r="H3429" s="1063" t="s">
        <v>5788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89</v>
      </c>
      <c r="P3429" s="1065">
        <v>916390</v>
      </c>
      <c r="Q3429" s="1065">
        <v>831336</v>
      </c>
      <c r="R3429" s="1062" t="s">
        <v>917</v>
      </c>
      <c r="S3429" s="1062" t="s">
        <v>6497</v>
      </c>
      <c r="T3429" s="1062" t="s">
        <v>6498</v>
      </c>
      <c r="U3429" s="1062" t="s">
        <v>5861</v>
      </c>
    </row>
    <row r="3430" spans="1:21" hidden="1">
      <c r="A3430" s="1061">
        <v>55116</v>
      </c>
      <c r="B3430" s="1062" t="s">
        <v>7862</v>
      </c>
      <c r="C3430" s="1063" t="s">
        <v>6069</v>
      </c>
      <c r="D3430" s="1063" t="s">
        <v>5779</v>
      </c>
      <c r="E3430" s="1064">
        <v>1</v>
      </c>
      <c r="F3430" s="1063" t="s">
        <v>5799</v>
      </c>
      <c r="G3430" s="1063" t="s">
        <v>5781</v>
      </c>
      <c r="H3430" s="1063" t="s">
        <v>5648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2</v>
      </c>
      <c r="P3430" s="1065">
        <v>22720</v>
      </c>
      <c r="Q3430" s="1065">
        <v>20611</v>
      </c>
      <c r="R3430" s="1062" t="s">
        <v>917</v>
      </c>
      <c r="S3430" s="1062" t="s">
        <v>6497</v>
      </c>
      <c r="T3430" s="1062" t="s">
        <v>6498</v>
      </c>
      <c r="U3430" s="1062" t="s">
        <v>5861</v>
      </c>
    </row>
    <row r="3431" spans="1:21" hidden="1">
      <c r="A3431" s="1061">
        <v>55117</v>
      </c>
      <c r="B3431" s="1062" t="s">
        <v>7863</v>
      </c>
      <c r="C3431" s="1063" t="s">
        <v>6211</v>
      </c>
      <c r="D3431" s="1063" t="s">
        <v>6212</v>
      </c>
      <c r="E3431" s="1064">
        <v>7</v>
      </c>
      <c r="F3431" s="1063" t="s">
        <v>5787</v>
      </c>
      <c r="G3431" s="1063" t="s">
        <v>117</v>
      </c>
      <c r="H3431" s="1063" t="s">
        <v>5788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89</v>
      </c>
      <c r="P3431" s="1065">
        <v>0</v>
      </c>
      <c r="Q3431" s="1065">
        <v>0</v>
      </c>
      <c r="R3431" s="1062" t="s">
        <v>917</v>
      </c>
      <c r="S3431" s="1062" t="s">
        <v>5807</v>
      </c>
      <c r="T3431" s="1062" t="s">
        <v>5808</v>
      </c>
      <c r="U3431" s="1062" t="s">
        <v>5809</v>
      </c>
    </row>
    <row r="3432" spans="1:21" hidden="1">
      <c r="A3432" s="1061">
        <v>55117</v>
      </c>
      <c r="B3432" s="1062" t="s">
        <v>7863</v>
      </c>
      <c r="C3432" s="1063" t="s">
        <v>6211</v>
      </c>
      <c r="D3432" s="1063" t="s">
        <v>6212</v>
      </c>
      <c r="E3432" s="1064">
        <v>7</v>
      </c>
      <c r="F3432" s="1063" t="s">
        <v>5793</v>
      </c>
      <c r="G3432" s="1063" t="s">
        <v>117</v>
      </c>
      <c r="H3432" s="1063" t="s">
        <v>5788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89</v>
      </c>
      <c r="P3432" s="1065">
        <v>1664506</v>
      </c>
      <c r="Q3432" s="1065">
        <v>1510016</v>
      </c>
      <c r="R3432" s="1062" t="s">
        <v>917</v>
      </c>
      <c r="S3432" s="1062" t="s">
        <v>5807</v>
      </c>
      <c r="T3432" s="1062" t="s">
        <v>5808</v>
      </c>
      <c r="U3432" s="1062" t="s">
        <v>5809</v>
      </c>
    </row>
    <row r="3433" spans="1:21" ht="26.25" hidden="1">
      <c r="A3433" s="1061">
        <v>55122</v>
      </c>
      <c r="B3433" s="1062" t="s">
        <v>7864</v>
      </c>
      <c r="C3433" s="1063" t="s">
        <v>5798</v>
      </c>
      <c r="D3433" s="1063" t="s">
        <v>6212</v>
      </c>
      <c r="E3433" s="1064">
        <v>7</v>
      </c>
      <c r="F3433" s="1063" t="s">
        <v>5799</v>
      </c>
      <c r="G3433" s="1063" t="s">
        <v>117</v>
      </c>
      <c r="H3433" s="1063" t="s">
        <v>5788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89</v>
      </c>
      <c r="P3433" s="1065">
        <v>334134</v>
      </c>
      <c r="Q3433" s="1065">
        <v>303122</v>
      </c>
      <c r="R3433" s="1062" t="s">
        <v>917</v>
      </c>
      <c r="S3433" s="1062" t="s">
        <v>5807</v>
      </c>
      <c r="T3433" s="1062" t="s">
        <v>5808</v>
      </c>
      <c r="U3433" s="1062" t="s">
        <v>5809</v>
      </c>
    </row>
    <row r="3434" spans="1:21" hidden="1">
      <c r="A3434" s="1061">
        <v>55123</v>
      </c>
      <c r="B3434" s="1062" t="s">
        <v>7865</v>
      </c>
      <c r="C3434" s="1063" t="s">
        <v>5798</v>
      </c>
      <c r="D3434" s="1063" t="s">
        <v>5779</v>
      </c>
      <c r="E3434" s="1064">
        <v>2</v>
      </c>
      <c r="F3434" s="1063" t="s">
        <v>5787</v>
      </c>
      <c r="G3434" s="1063" t="s">
        <v>117</v>
      </c>
      <c r="H3434" s="1063" t="s">
        <v>5788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89</v>
      </c>
      <c r="P3434" s="1065">
        <v>6618</v>
      </c>
      <c r="Q3434" s="1065">
        <v>6004</v>
      </c>
      <c r="R3434" s="1062" t="s">
        <v>919</v>
      </c>
      <c r="S3434" s="1062" t="s">
        <v>5891</v>
      </c>
      <c r="T3434" s="1062" t="s">
        <v>5892</v>
      </c>
      <c r="U3434" s="1062" t="s">
        <v>5892</v>
      </c>
    </row>
    <row r="3435" spans="1:21" hidden="1">
      <c r="A3435" s="1061">
        <v>55123</v>
      </c>
      <c r="B3435" s="1062" t="s">
        <v>7865</v>
      </c>
      <c r="C3435" s="1063" t="s">
        <v>5798</v>
      </c>
      <c r="D3435" s="1063" t="s">
        <v>5779</v>
      </c>
      <c r="E3435" s="1064">
        <v>2</v>
      </c>
      <c r="F3435" s="1063" t="s">
        <v>5793</v>
      </c>
      <c r="G3435" s="1063" t="s">
        <v>117</v>
      </c>
      <c r="H3435" s="1063" t="s">
        <v>5788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89</v>
      </c>
      <c r="P3435" s="1065">
        <v>1047828</v>
      </c>
      <c r="Q3435" s="1065">
        <v>950574</v>
      </c>
      <c r="R3435" s="1062" t="s">
        <v>919</v>
      </c>
      <c r="S3435" s="1062" t="s">
        <v>5891</v>
      </c>
      <c r="T3435" s="1062" t="s">
        <v>5892</v>
      </c>
      <c r="U3435" s="1062" t="s">
        <v>5892</v>
      </c>
    </row>
    <row r="3436" spans="1:21" hidden="1">
      <c r="A3436" s="1061">
        <v>55124</v>
      </c>
      <c r="B3436" s="1062" t="s">
        <v>7866</v>
      </c>
      <c r="C3436" s="1063" t="s">
        <v>5845</v>
      </c>
      <c r="D3436" s="1063" t="s">
        <v>5779</v>
      </c>
      <c r="E3436" s="1064">
        <v>2</v>
      </c>
      <c r="F3436" s="1063" t="s">
        <v>5787</v>
      </c>
      <c r="G3436" s="1063" t="s">
        <v>117</v>
      </c>
      <c r="H3436" s="1063" t="s">
        <v>5788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89</v>
      </c>
      <c r="P3436" s="1065">
        <v>108282</v>
      </c>
      <c r="Q3436" s="1065">
        <v>98232</v>
      </c>
      <c r="R3436" s="1062" t="s">
        <v>920</v>
      </c>
      <c r="S3436" s="1062" t="s">
        <v>7867</v>
      </c>
      <c r="T3436" s="1062" t="s">
        <v>7868</v>
      </c>
      <c r="U3436" s="1062" t="s">
        <v>5802</v>
      </c>
    </row>
    <row r="3437" spans="1:21" hidden="1">
      <c r="A3437" s="1061">
        <v>55124</v>
      </c>
      <c r="B3437" s="1062" t="s">
        <v>7866</v>
      </c>
      <c r="C3437" s="1063" t="s">
        <v>5845</v>
      </c>
      <c r="D3437" s="1063" t="s">
        <v>5779</v>
      </c>
      <c r="E3437" s="1064">
        <v>2</v>
      </c>
      <c r="F3437" s="1063" t="s">
        <v>5793</v>
      </c>
      <c r="G3437" s="1063" t="s">
        <v>117</v>
      </c>
      <c r="H3437" s="1063" t="s">
        <v>5788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89</v>
      </c>
      <c r="P3437" s="1065">
        <v>1150017</v>
      </c>
      <c r="Q3437" s="1065">
        <v>1043279</v>
      </c>
      <c r="R3437" s="1062" t="s">
        <v>920</v>
      </c>
      <c r="S3437" s="1062" t="s">
        <v>7867</v>
      </c>
      <c r="T3437" s="1062" t="s">
        <v>7868</v>
      </c>
      <c r="U3437" s="1062" t="s">
        <v>5802</v>
      </c>
    </row>
    <row r="3438" spans="1:21" hidden="1">
      <c r="A3438" s="1061">
        <v>55126</v>
      </c>
      <c r="B3438" s="1062" t="s">
        <v>7869</v>
      </c>
      <c r="C3438" s="1063" t="s">
        <v>5793</v>
      </c>
      <c r="D3438" s="1063" t="s">
        <v>5779</v>
      </c>
      <c r="E3438" s="1064">
        <v>2</v>
      </c>
      <c r="F3438" s="1063" t="s">
        <v>5851</v>
      </c>
      <c r="G3438" s="1063" t="s">
        <v>117</v>
      </c>
      <c r="H3438" s="1063" t="s">
        <v>5788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89</v>
      </c>
      <c r="P3438" s="1065">
        <v>1570604</v>
      </c>
      <c r="Q3438" s="1065">
        <v>1424829</v>
      </c>
      <c r="R3438" s="1062" t="s">
        <v>915</v>
      </c>
      <c r="S3438" s="1062" t="s">
        <v>5938</v>
      </c>
      <c r="T3438" s="1062" t="s">
        <v>5939</v>
      </c>
      <c r="U3438" s="1062" t="s">
        <v>5939</v>
      </c>
    </row>
    <row r="3439" spans="1:21" hidden="1">
      <c r="A3439" s="1061">
        <v>55127</v>
      </c>
      <c r="B3439" s="1062" t="s">
        <v>7870</v>
      </c>
      <c r="C3439" s="1063" t="s">
        <v>76</v>
      </c>
      <c r="D3439" s="1063" t="s">
        <v>5779</v>
      </c>
      <c r="E3439" s="1064">
        <v>2</v>
      </c>
      <c r="F3439" s="1063" t="s">
        <v>5799</v>
      </c>
      <c r="G3439" s="1063" t="s">
        <v>117</v>
      </c>
      <c r="H3439" s="1063" t="s">
        <v>5788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89</v>
      </c>
      <c r="P3439" s="1065">
        <v>138225</v>
      </c>
      <c r="Q3439" s="1065">
        <v>125395</v>
      </c>
      <c r="R3439" s="1062" t="s">
        <v>920</v>
      </c>
      <c r="S3439" s="1062" t="s">
        <v>5920</v>
      </c>
      <c r="T3439" s="1062" t="s">
        <v>5921</v>
      </c>
      <c r="U3439" s="1062" t="s">
        <v>5840</v>
      </c>
    </row>
    <row r="3440" spans="1:21" hidden="1">
      <c r="A3440" s="1061">
        <v>55128</v>
      </c>
      <c r="B3440" s="1062" t="s">
        <v>7871</v>
      </c>
      <c r="C3440" s="1063" t="s">
        <v>6006</v>
      </c>
      <c r="D3440" s="1063" t="s">
        <v>5779</v>
      </c>
      <c r="E3440" s="1064">
        <v>2</v>
      </c>
      <c r="F3440" s="1063" t="s">
        <v>5799</v>
      </c>
      <c r="G3440" s="1063" t="s">
        <v>117</v>
      </c>
      <c r="H3440" s="1063" t="s">
        <v>5788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89</v>
      </c>
      <c r="P3440" s="1065">
        <v>445880</v>
      </c>
      <c r="Q3440" s="1065">
        <v>404496</v>
      </c>
      <c r="R3440" s="1062" t="s">
        <v>917</v>
      </c>
      <c r="S3440" s="1062" t="s">
        <v>5790</v>
      </c>
      <c r="T3440" s="1062" t="s">
        <v>5791</v>
      </c>
      <c r="U3440" s="1062" t="s">
        <v>5792</v>
      </c>
    </row>
    <row r="3441" spans="1:21" hidden="1">
      <c r="A3441" s="1061">
        <v>55129</v>
      </c>
      <c r="B3441" s="1062" t="s">
        <v>7872</v>
      </c>
      <c r="C3441" s="1063" t="s">
        <v>5845</v>
      </c>
      <c r="D3441" s="1063" t="s">
        <v>5779</v>
      </c>
      <c r="E3441" s="1064">
        <v>1</v>
      </c>
      <c r="F3441" s="1063" t="s">
        <v>5787</v>
      </c>
      <c r="G3441" s="1063" t="s">
        <v>117</v>
      </c>
      <c r="H3441" s="1063" t="s">
        <v>5788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89</v>
      </c>
      <c r="P3441" s="1065">
        <v>18241</v>
      </c>
      <c r="Q3441" s="1065">
        <v>16548</v>
      </c>
      <c r="R3441" s="1062" t="s">
        <v>920</v>
      </c>
      <c r="S3441" s="1062" t="s">
        <v>5868</v>
      </c>
      <c r="T3441" s="1062" t="s">
        <v>5869</v>
      </c>
      <c r="U3441" s="1062" t="s">
        <v>5802</v>
      </c>
    </row>
    <row r="3442" spans="1:21" hidden="1">
      <c r="A3442" s="1061">
        <v>55129</v>
      </c>
      <c r="B3442" s="1062" t="s">
        <v>7872</v>
      </c>
      <c r="C3442" s="1063" t="s">
        <v>5845</v>
      </c>
      <c r="D3442" s="1063" t="s">
        <v>5779</v>
      </c>
      <c r="E3442" s="1064">
        <v>1</v>
      </c>
      <c r="F3442" s="1063" t="s">
        <v>5793</v>
      </c>
      <c r="G3442" s="1063" t="s">
        <v>117</v>
      </c>
      <c r="H3442" s="1063" t="s">
        <v>5788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89</v>
      </c>
      <c r="P3442" s="1065">
        <v>598675</v>
      </c>
      <c r="Q3442" s="1065">
        <v>543109</v>
      </c>
      <c r="R3442" s="1062" t="s">
        <v>920</v>
      </c>
      <c r="S3442" s="1062" t="s">
        <v>5868</v>
      </c>
      <c r="T3442" s="1062" t="s">
        <v>5869</v>
      </c>
      <c r="U3442" s="1062" t="s">
        <v>5802</v>
      </c>
    </row>
    <row r="3443" spans="1:21" hidden="1">
      <c r="A3443" s="1061">
        <v>55129</v>
      </c>
      <c r="B3443" s="1062" t="s">
        <v>7872</v>
      </c>
      <c r="C3443" s="1063" t="s">
        <v>5845</v>
      </c>
      <c r="D3443" s="1063" t="s">
        <v>5779</v>
      </c>
      <c r="E3443" s="1064">
        <v>1</v>
      </c>
      <c r="F3443" s="1063" t="s">
        <v>5799</v>
      </c>
      <c r="G3443" s="1063" t="s">
        <v>117</v>
      </c>
      <c r="H3443" s="1063" t="s">
        <v>5788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89</v>
      </c>
      <c r="P3443" s="1065">
        <v>2253</v>
      </c>
      <c r="Q3443" s="1065">
        <v>2044</v>
      </c>
      <c r="R3443" s="1062" t="s">
        <v>920</v>
      </c>
      <c r="S3443" s="1062" t="s">
        <v>5868</v>
      </c>
      <c r="T3443" s="1062" t="s">
        <v>5869</v>
      </c>
      <c r="U3443" s="1062" t="s">
        <v>5802</v>
      </c>
    </row>
    <row r="3444" spans="1:21" hidden="1">
      <c r="A3444" s="1061">
        <v>55131</v>
      </c>
      <c r="B3444" s="1062" t="s">
        <v>7873</v>
      </c>
      <c r="C3444" s="1063" t="s">
        <v>5907</v>
      </c>
      <c r="D3444" s="1063" t="s">
        <v>5779</v>
      </c>
      <c r="E3444" s="1064">
        <v>2</v>
      </c>
      <c r="F3444" s="1063" t="s">
        <v>5787</v>
      </c>
      <c r="G3444" s="1063" t="s">
        <v>117</v>
      </c>
      <c r="H3444" s="1063" t="s">
        <v>5788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89</v>
      </c>
      <c r="P3444" s="1065">
        <v>53966</v>
      </c>
      <c r="Q3444" s="1065">
        <v>48957</v>
      </c>
      <c r="R3444" s="1062" t="s">
        <v>916</v>
      </c>
      <c r="S3444" s="1062" t="s">
        <v>5815</v>
      </c>
      <c r="T3444" s="1062" t="s">
        <v>5816</v>
      </c>
      <c r="U3444" s="1062" t="s">
        <v>5817</v>
      </c>
    </row>
    <row r="3445" spans="1:21" hidden="1">
      <c r="A3445" s="1061">
        <v>55131</v>
      </c>
      <c r="B3445" s="1062" t="s">
        <v>7873</v>
      </c>
      <c r="C3445" s="1063" t="s">
        <v>5907</v>
      </c>
      <c r="D3445" s="1063" t="s">
        <v>5779</v>
      </c>
      <c r="E3445" s="1064">
        <v>2</v>
      </c>
      <c r="F3445" s="1063" t="s">
        <v>5793</v>
      </c>
      <c r="G3445" s="1063" t="s">
        <v>117</v>
      </c>
      <c r="H3445" s="1063" t="s">
        <v>5788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89</v>
      </c>
      <c r="P3445" s="1065">
        <v>2198673</v>
      </c>
      <c r="Q3445" s="1065">
        <v>1994605</v>
      </c>
      <c r="R3445" s="1062" t="s">
        <v>916</v>
      </c>
      <c r="S3445" s="1062" t="s">
        <v>5815</v>
      </c>
      <c r="T3445" s="1062" t="s">
        <v>5816</v>
      </c>
      <c r="U3445" s="1062" t="s">
        <v>5817</v>
      </c>
    </row>
    <row r="3446" spans="1:21" hidden="1">
      <c r="A3446" s="1061">
        <v>55132</v>
      </c>
      <c r="B3446" s="1062" t="s">
        <v>7874</v>
      </c>
      <c r="C3446" s="1063" t="s">
        <v>5798</v>
      </c>
      <c r="D3446" s="1063" t="s">
        <v>5779</v>
      </c>
      <c r="E3446" s="1064">
        <v>2</v>
      </c>
      <c r="F3446" s="1063" t="s">
        <v>5787</v>
      </c>
      <c r="G3446" s="1063" t="s">
        <v>117</v>
      </c>
      <c r="H3446" s="1063" t="s">
        <v>5788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89</v>
      </c>
      <c r="P3446" s="1065">
        <v>146400</v>
      </c>
      <c r="Q3446" s="1065">
        <v>132812</v>
      </c>
      <c r="R3446" s="1062" t="s">
        <v>919</v>
      </c>
      <c r="S3446" s="1062" t="s">
        <v>5891</v>
      </c>
      <c r="T3446" s="1062" t="s">
        <v>5892</v>
      </c>
      <c r="U3446" s="1062" t="s">
        <v>5892</v>
      </c>
    </row>
    <row r="3447" spans="1:21" hidden="1">
      <c r="A3447" s="1061">
        <v>55132</v>
      </c>
      <c r="B3447" s="1062" t="s">
        <v>7874</v>
      </c>
      <c r="C3447" s="1063" t="s">
        <v>5798</v>
      </c>
      <c r="D3447" s="1063" t="s">
        <v>5779</v>
      </c>
      <c r="E3447" s="1064">
        <v>2</v>
      </c>
      <c r="F3447" s="1063" t="s">
        <v>5793</v>
      </c>
      <c r="G3447" s="1063" t="s">
        <v>117</v>
      </c>
      <c r="H3447" s="1063" t="s">
        <v>5788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89</v>
      </c>
      <c r="P3447" s="1065">
        <v>1564781</v>
      </c>
      <c r="Q3447" s="1065">
        <v>1419547</v>
      </c>
      <c r="R3447" s="1062" t="s">
        <v>919</v>
      </c>
      <c r="S3447" s="1062" t="s">
        <v>5891</v>
      </c>
      <c r="T3447" s="1062" t="s">
        <v>5892</v>
      </c>
      <c r="U3447" s="1062" t="s">
        <v>5892</v>
      </c>
    </row>
    <row r="3448" spans="1:21" hidden="1">
      <c r="A3448" s="1061">
        <v>55133</v>
      </c>
      <c r="B3448" s="1062" t="s">
        <v>7875</v>
      </c>
      <c r="C3448" s="1063" t="s">
        <v>5806</v>
      </c>
      <c r="D3448" s="1063" t="s">
        <v>6212</v>
      </c>
      <c r="E3448" s="1064">
        <v>6</v>
      </c>
      <c r="F3448" s="1063" t="s">
        <v>5780</v>
      </c>
      <c r="G3448" s="1063" t="s">
        <v>5781</v>
      </c>
      <c r="H3448" s="1063" t="s">
        <v>5648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2</v>
      </c>
      <c r="P3448" s="1065">
        <v>223</v>
      </c>
      <c r="Q3448" s="1065">
        <v>203</v>
      </c>
      <c r="R3448" s="1062" t="s">
        <v>914</v>
      </c>
      <c r="S3448" s="1062" t="s">
        <v>5807</v>
      </c>
      <c r="T3448" s="1062" t="s">
        <v>5808</v>
      </c>
      <c r="U3448" s="1062" t="s">
        <v>5809</v>
      </c>
    </row>
    <row r="3449" spans="1:21" hidden="1">
      <c r="A3449" s="1061">
        <v>55135</v>
      </c>
      <c r="B3449" s="1062" t="s">
        <v>7876</v>
      </c>
      <c r="C3449" s="1063" t="s">
        <v>6672</v>
      </c>
      <c r="D3449" s="1063" t="s">
        <v>5779</v>
      </c>
      <c r="E3449" s="1064">
        <v>1</v>
      </c>
      <c r="F3449" s="1063" t="s">
        <v>5799</v>
      </c>
      <c r="G3449" s="1063" t="s">
        <v>117</v>
      </c>
      <c r="H3449" s="1063" t="s">
        <v>5788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89</v>
      </c>
      <c r="P3449" s="1065">
        <v>389018</v>
      </c>
      <c r="Q3449" s="1065">
        <v>352912</v>
      </c>
      <c r="R3449" s="1062" t="s">
        <v>916</v>
      </c>
      <c r="S3449" s="1062" t="s">
        <v>5807</v>
      </c>
      <c r="T3449" s="1062" t="s">
        <v>5808</v>
      </c>
      <c r="U3449" s="1062" t="s">
        <v>5809</v>
      </c>
    </row>
    <row r="3450" spans="1:21" hidden="1">
      <c r="A3450" s="1061">
        <v>55137</v>
      </c>
      <c r="B3450" s="1062" t="s">
        <v>7877</v>
      </c>
      <c r="C3450" s="1063" t="s">
        <v>5798</v>
      </c>
      <c r="D3450" s="1063" t="s">
        <v>5779</v>
      </c>
      <c r="E3450" s="1064">
        <v>1</v>
      </c>
      <c r="F3450" s="1063" t="s">
        <v>5787</v>
      </c>
      <c r="G3450" s="1063" t="s">
        <v>117</v>
      </c>
      <c r="H3450" s="1063" t="s">
        <v>5788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89</v>
      </c>
      <c r="P3450" s="1065">
        <v>26557</v>
      </c>
      <c r="Q3450" s="1065">
        <v>24092</v>
      </c>
      <c r="R3450" s="1062" t="s">
        <v>919</v>
      </c>
      <c r="S3450" s="1062" t="s">
        <v>5891</v>
      </c>
      <c r="T3450" s="1062" t="s">
        <v>5892</v>
      </c>
      <c r="U3450" s="1062" t="s">
        <v>5892</v>
      </c>
    </row>
    <row r="3451" spans="1:21" hidden="1">
      <c r="A3451" s="1061">
        <v>55137</v>
      </c>
      <c r="B3451" s="1062" t="s">
        <v>7877</v>
      </c>
      <c r="C3451" s="1063" t="s">
        <v>5798</v>
      </c>
      <c r="D3451" s="1063" t="s">
        <v>5779</v>
      </c>
      <c r="E3451" s="1064">
        <v>1</v>
      </c>
      <c r="F3451" s="1063" t="s">
        <v>5793</v>
      </c>
      <c r="G3451" s="1063" t="s">
        <v>117</v>
      </c>
      <c r="H3451" s="1063" t="s">
        <v>5788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89</v>
      </c>
      <c r="P3451" s="1065">
        <v>1884709</v>
      </c>
      <c r="Q3451" s="1065">
        <v>1709782</v>
      </c>
      <c r="R3451" s="1062" t="s">
        <v>919</v>
      </c>
      <c r="S3451" s="1062" t="s">
        <v>5891</v>
      </c>
      <c r="T3451" s="1062" t="s">
        <v>5892</v>
      </c>
      <c r="U3451" s="1062" t="s">
        <v>5892</v>
      </c>
    </row>
    <row r="3452" spans="1:21" hidden="1">
      <c r="A3452" s="1061">
        <v>55138</v>
      </c>
      <c r="B3452" s="1062" t="s">
        <v>7878</v>
      </c>
      <c r="C3452" s="1063" t="s">
        <v>5786</v>
      </c>
      <c r="D3452" s="1063" t="s">
        <v>5779</v>
      </c>
      <c r="E3452" s="1064">
        <v>2</v>
      </c>
      <c r="F3452" s="1063" t="s">
        <v>5799</v>
      </c>
      <c r="G3452" s="1063" t="s">
        <v>117</v>
      </c>
      <c r="H3452" s="1063" t="s">
        <v>5788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89</v>
      </c>
      <c r="P3452" s="1065">
        <v>62</v>
      </c>
      <c r="Q3452" s="1065">
        <v>56</v>
      </c>
      <c r="R3452" s="1062" t="s">
        <v>917</v>
      </c>
      <c r="S3452" s="1062" t="s">
        <v>5790</v>
      </c>
      <c r="T3452" s="1062" t="s">
        <v>5791</v>
      </c>
      <c r="U3452" s="1062" t="s">
        <v>5792</v>
      </c>
    </row>
    <row r="3453" spans="1:21" hidden="1">
      <c r="A3453" s="1061">
        <v>55139</v>
      </c>
      <c r="B3453" s="1062" t="s">
        <v>7879</v>
      </c>
      <c r="C3453" s="1063" t="s">
        <v>5798</v>
      </c>
      <c r="D3453" s="1063" t="s">
        <v>5779</v>
      </c>
      <c r="E3453" s="1064">
        <v>2</v>
      </c>
      <c r="F3453" s="1063" t="s">
        <v>5787</v>
      </c>
      <c r="G3453" s="1063" t="s">
        <v>117</v>
      </c>
      <c r="H3453" s="1063" t="s">
        <v>5788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89</v>
      </c>
      <c r="P3453" s="1065">
        <v>13379</v>
      </c>
      <c r="Q3453" s="1065">
        <v>12137</v>
      </c>
      <c r="R3453" s="1062" t="s">
        <v>919</v>
      </c>
      <c r="S3453" s="1062" t="s">
        <v>5891</v>
      </c>
      <c r="T3453" s="1062" t="s">
        <v>5892</v>
      </c>
      <c r="U3453" s="1062" t="s">
        <v>5892</v>
      </c>
    </row>
    <row r="3454" spans="1:21" hidden="1">
      <c r="A3454" s="1061">
        <v>55139</v>
      </c>
      <c r="B3454" s="1062" t="s">
        <v>7879</v>
      </c>
      <c r="C3454" s="1063" t="s">
        <v>5798</v>
      </c>
      <c r="D3454" s="1063" t="s">
        <v>5779</v>
      </c>
      <c r="E3454" s="1064">
        <v>2</v>
      </c>
      <c r="F3454" s="1063" t="s">
        <v>5793</v>
      </c>
      <c r="G3454" s="1063" t="s">
        <v>117</v>
      </c>
      <c r="H3454" s="1063" t="s">
        <v>5788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89</v>
      </c>
      <c r="P3454" s="1065">
        <v>1042755</v>
      </c>
      <c r="Q3454" s="1065">
        <v>945973</v>
      </c>
      <c r="R3454" s="1062" t="s">
        <v>919</v>
      </c>
      <c r="S3454" s="1062" t="s">
        <v>5891</v>
      </c>
      <c r="T3454" s="1062" t="s">
        <v>5892</v>
      </c>
      <c r="U3454" s="1062" t="s">
        <v>5892</v>
      </c>
    </row>
    <row r="3455" spans="1:21" hidden="1">
      <c r="A3455" s="1061">
        <v>55141</v>
      </c>
      <c r="B3455" s="1062" t="s">
        <v>7880</v>
      </c>
      <c r="C3455" s="1063" t="s">
        <v>6006</v>
      </c>
      <c r="D3455" s="1063" t="s">
        <v>5779</v>
      </c>
      <c r="E3455" s="1064">
        <v>1</v>
      </c>
      <c r="F3455" s="1063" t="s">
        <v>5799</v>
      </c>
      <c r="G3455" s="1063" t="s">
        <v>117</v>
      </c>
      <c r="H3455" s="1063" t="s">
        <v>5788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89</v>
      </c>
      <c r="P3455" s="1065">
        <v>524370</v>
      </c>
      <c r="Q3455" s="1065">
        <v>475701</v>
      </c>
      <c r="R3455" s="1062" t="s">
        <v>917</v>
      </c>
      <c r="S3455" s="1062" t="s">
        <v>5790</v>
      </c>
      <c r="T3455" s="1062" t="s">
        <v>5791</v>
      </c>
      <c r="U3455" s="1062" t="s">
        <v>5792</v>
      </c>
    </row>
    <row r="3456" spans="1:21" hidden="1">
      <c r="A3456" s="1061">
        <v>55144</v>
      </c>
      <c r="B3456" s="1062" t="s">
        <v>7881</v>
      </c>
      <c r="C3456" s="1063" t="s">
        <v>5798</v>
      </c>
      <c r="D3456" s="1063" t="s">
        <v>5779</v>
      </c>
      <c r="E3456" s="1064">
        <v>2</v>
      </c>
      <c r="F3456" s="1063" t="s">
        <v>5851</v>
      </c>
      <c r="G3456" s="1063" t="s">
        <v>117</v>
      </c>
      <c r="H3456" s="1063" t="s">
        <v>5788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89</v>
      </c>
      <c r="P3456" s="1065">
        <v>1556343</v>
      </c>
      <c r="Q3456" s="1065">
        <v>1411892</v>
      </c>
      <c r="R3456" s="1062" t="s">
        <v>919</v>
      </c>
      <c r="S3456" s="1062" t="s">
        <v>5891</v>
      </c>
      <c r="T3456" s="1062" t="s">
        <v>5892</v>
      </c>
      <c r="U3456" s="1062" t="s">
        <v>5892</v>
      </c>
    </row>
    <row r="3457" spans="1:21" hidden="1">
      <c r="A3457" s="1061">
        <v>55146</v>
      </c>
      <c r="B3457" s="1062" t="s">
        <v>7882</v>
      </c>
      <c r="C3457" s="1063" t="s">
        <v>5879</v>
      </c>
      <c r="D3457" s="1063" t="s">
        <v>5779</v>
      </c>
      <c r="E3457" s="1064">
        <v>2</v>
      </c>
      <c r="F3457" s="1063" t="s">
        <v>5787</v>
      </c>
      <c r="G3457" s="1063" t="s">
        <v>117</v>
      </c>
      <c r="H3457" s="1063" t="s">
        <v>5788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89</v>
      </c>
      <c r="P3457" s="1065">
        <v>46545</v>
      </c>
      <c r="Q3457" s="1065">
        <v>42225</v>
      </c>
      <c r="R3457" s="1062" t="s">
        <v>914</v>
      </c>
      <c r="S3457" s="1062" t="s">
        <v>5820</v>
      </c>
      <c r="T3457" s="1062" t="s">
        <v>5821</v>
      </c>
      <c r="U3457" s="1062" t="s">
        <v>5822</v>
      </c>
    </row>
    <row r="3458" spans="1:21" hidden="1">
      <c r="A3458" s="1061">
        <v>55146</v>
      </c>
      <c r="B3458" s="1062" t="s">
        <v>7882</v>
      </c>
      <c r="C3458" s="1063" t="s">
        <v>5879</v>
      </c>
      <c r="D3458" s="1063" t="s">
        <v>5779</v>
      </c>
      <c r="E3458" s="1064">
        <v>2</v>
      </c>
      <c r="F3458" s="1063" t="s">
        <v>5793</v>
      </c>
      <c r="G3458" s="1063" t="s">
        <v>117</v>
      </c>
      <c r="H3458" s="1063" t="s">
        <v>5788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89</v>
      </c>
      <c r="P3458" s="1065">
        <v>1322789</v>
      </c>
      <c r="Q3458" s="1065">
        <v>1200016</v>
      </c>
      <c r="R3458" s="1062" t="s">
        <v>914</v>
      </c>
      <c r="S3458" s="1062" t="s">
        <v>5820</v>
      </c>
      <c r="T3458" s="1062" t="s">
        <v>5821</v>
      </c>
      <c r="U3458" s="1062" t="s">
        <v>5822</v>
      </c>
    </row>
    <row r="3459" spans="1:21" hidden="1">
      <c r="A3459" s="1061">
        <v>55148</v>
      </c>
      <c r="B3459" s="1062" t="s">
        <v>7883</v>
      </c>
      <c r="C3459" s="1063" t="s">
        <v>6058</v>
      </c>
      <c r="D3459" s="1063" t="s">
        <v>5779</v>
      </c>
      <c r="E3459" s="1064">
        <v>1</v>
      </c>
      <c r="F3459" s="1063" t="s">
        <v>5799</v>
      </c>
      <c r="G3459" s="1063" t="s">
        <v>117</v>
      </c>
      <c r="H3459" s="1063" t="s">
        <v>5788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89</v>
      </c>
      <c r="P3459" s="1065">
        <v>48115</v>
      </c>
      <c r="Q3459" s="1065">
        <v>43650</v>
      </c>
      <c r="R3459" s="1062" t="s">
        <v>916</v>
      </c>
      <c r="S3459" s="1062" t="s">
        <v>5807</v>
      </c>
      <c r="T3459" s="1062" t="s">
        <v>5808</v>
      </c>
      <c r="U3459" s="1062" t="s">
        <v>5809</v>
      </c>
    </row>
    <row r="3460" spans="1:21" hidden="1">
      <c r="A3460" s="1061">
        <v>55149</v>
      </c>
      <c r="B3460" s="1062" t="s">
        <v>7884</v>
      </c>
      <c r="C3460" s="1063" t="s">
        <v>5793</v>
      </c>
      <c r="D3460" s="1063" t="s">
        <v>5779</v>
      </c>
      <c r="E3460" s="1064">
        <v>2</v>
      </c>
      <c r="F3460" s="1063" t="s">
        <v>5851</v>
      </c>
      <c r="G3460" s="1063" t="s">
        <v>117</v>
      </c>
      <c r="H3460" s="1063" t="s">
        <v>5788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89</v>
      </c>
      <c r="P3460" s="1065">
        <v>2492041</v>
      </c>
      <c r="Q3460" s="1065">
        <v>2260745</v>
      </c>
      <c r="R3460" s="1062" t="s">
        <v>915</v>
      </c>
      <c r="S3460" s="1062" t="s">
        <v>5938</v>
      </c>
      <c r="T3460" s="1062" t="s">
        <v>5939</v>
      </c>
      <c r="U3460" s="1062" t="s">
        <v>5939</v>
      </c>
    </row>
    <row r="3461" spans="1:21" hidden="1">
      <c r="A3461" s="1061">
        <v>55151</v>
      </c>
      <c r="B3461" s="1062" t="s">
        <v>7885</v>
      </c>
      <c r="C3461" s="1063" t="s">
        <v>5787</v>
      </c>
      <c r="D3461" s="1063" t="s">
        <v>5779</v>
      </c>
      <c r="E3461" s="1064">
        <v>2</v>
      </c>
      <c r="F3461" s="1063" t="s">
        <v>5851</v>
      </c>
      <c r="G3461" s="1063" t="s">
        <v>117</v>
      </c>
      <c r="H3461" s="1063" t="s">
        <v>5788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89</v>
      </c>
      <c r="P3461" s="1065">
        <v>751978</v>
      </c>
      <c r="Q3461" s="1065">
        <v>682183</v>
      </c>
      <c r="R3461" s="1062" t="s">
        <v>920</v>
      </c>
      <c r="S3461" s="1062" t="s">
        <v>5885</v>
      </c>
      <c r="T3461" s="1062" t="s">
        <v>5886</v>
      </c>
      <c r="U3461" s="1062" t="s">
        <v>5874</v>
      </c>
    </row>
    <row r="3462" spans="1:21" hidden="1">
      <c r="A3462" s="1061">
        <v>55153</v>
      </c>
      <c r="B3462" s="1062" t="s">
        <v>7886</v>
      </c>
      <c r="C3462" s="1063" t="s">
        <v>5798</v>
      </c>
      <c r="D3462" s="1063" t="s">
        <v>5779</v>
      </c>
      <c r="E3462" s="1064">
        <v>2</v>
      </c>
      <c r="F3462" s="1063" t="s">
        <v>5787</v>
      </c>
      <c r="G3462" s="1063" t="s">
        <v>117</v>
      </c>
      <c r="H3462" s="1063" t="s">
        <v>5788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89</v>
      </c>
      <c r="P3462" s="1065">
        <v>78641</v>
      </c>
      <c r="Q3462" s="1065">
        <v>71342</v>
      </c>
      <c r="R3462" s="1062" t="s">
        <v>919</v>
      </c>
      <c r="S3462" s="1062" t="s">
        <v>5891</v>
      </c>
      <c r="T3462" s="1062" t="s">
        <v>5892</v>
      </c>
      <c r="U3462" s="1062" t="s">
        <v>5892</v>
      </c>
    </row>
    <row r="3463" spans="1:21" hidden="1">
      <c r="A3463" s="1061">
        <v>55153</v>
      </c>
      <c r="B3463" s="1062" t="s">
        <v>7886</v>
      </c>
      <c r="C3463" s="1063" t="s">
        <v>5798</v>
      </c>
      <c r="D3463" s="1063" t="s">
        <v>5779</v>
      </c>
      <c r="E3463" s="1064">
        <v>2</v>
      </c>
      <c r="F3463" s="1063" t="s">
        <v>5793</v>
      </c>
      <c r="G3463" s="1063" t="s">
        <v>117</v>
      </c>
      <c r="H3463" s="1063" t="s">
        <v>5788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89</v>
      </c>
      <c r="P3463" s="1065">
        <v>2478608</v>
      </c>
      <c r="Q3463" s="1065">
        <v>2248558</v>
      </c>
      <c r="R3463" s="1062" t="s">
        <v>919</v>
      </c>
      <c r="S3463" s="1062" t="s">
        <v>5891</v>
      </c>
      <c r="T3463" s="1062" t="s">
        <v>5892</v>
      </c>
      <c r="U3463" s="1062" t="s">
        <v>5892</v>
      </c>
    </row>
    <row r="3464" spans="1:21" hidden="1">
      <c r="A3464" s="1061">
        <v>55154</v>
      </c>
      <c r="B3464" s="1062" t="s">
        <v>7887</v>
      </c>
      <c r="C3464" s="1063" t="s">
        <v>5798</v>
      </c>
      <c r="D3464" s="1063" t="s">
        <v>5779</v>
      </c>
      <c r="E3464" s="1064">
        <v>1</v>
      </c>
      <c r="F3464" s="1063" t="s">
        <v>5787</v>
      </c>
      <c r="G3464" s="1063" t="s">
        <v>117</v>
      </c>
      <c r="H3464" s="1063" t="s">
        <v>5788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89</v>
      </c>
      <c r="P3464" s="1065">
        <v>0</v>
      </c>
      <c r="Q3464" s="1065">
        <v>0</v>
      </c>
      <c r="R3464" s="1062" t="s">
        <v>919</v>
      </c>
      <c r="S3464" s="1062" t="s">
        <v>5891</v>
      </c>
      <c r="T3464" s="1062" t="s">
        <v>5892</v>
      </c>
      <c r="U3464" s="1062" t="s">
        <v>5892</v>
      </c>
    </row>
    <row r="3465" spans="1:21" hidden="1">
      <c r="A3465" s="1061">
        <v>55154</v>
      </c>
      <c r="B3465" s="1062" t="s">
        <v>7887</v>
      </c>
      <c r="C3465" s="1063" t="s">
        <v>5798</v>
      </c>
      <c r="D3465" s="1063" t="s">
        <v>5779</v>
      </c>
      <c r="E3465" s="1064">
        <v>1</v>
      </c>
      <c r="F3465" s="1063" t="s">
        <v>5793</v>
      </c>
      <c r="G3465" s="1063" t="s">
        <v>117</v>
      </c>
      <c r="H3465" s="1063" t="s">
        <v>5788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89</v>
      </c>
      <c r="P3465" s="1065">
        <v>1329954</v>
      </c>
      <c r="Q3465" s="1065">
        <v>1206516</v>
      </c>
      <c r="R3465" s="1062" t="s">
        <v>919</v>
      </c>
      <c r="S3465" s="1062" t="s">
        <v>5891</v>
      </c>
      <c r="T3465" s="1062" t="s">
        <v>5892</v>
      </c>
      <c r="U3465" s="1062" t="s">
        <v>5892</v>
      </c>
    </row>
    <row r="3466" spans="1:21" ht="26.25" hidden="1">
      <c r="A3466" s="1061">
        <v>55164</v>
      </c>
      <c r="B3466" s="1062" t="s">
        <v>7888</v>
      </c>
      <c r="C3466" s="1063" t="s">
        <v>5814</v>
      </c>
      <c r="D3466" s="1063" t="s">
        <v>5779</v>
      </c>
      <c r="E3466" s="1064">
        <v>1</v>
      </c>
      <c r="F3466" s="1063" t="s">
        <v>5799</v>
      </c>
      <c r="G3466" s="1063" t="s">
        <v>117</v>
      </c>
      <c r="H3466" s="1063" t="s">
        <v>5788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89</v>
      </c>
      <c r="P3466" s="1065">
        <v>129764</v>
      </c>
      <c r="Q3466" s="1065">
        <v>117720</v>
      </c>
      <c r="R3466" s="1062" t="s">
        <v>917</v>
      </c>
      <c r="S3466" s="1062" t="s">
        <v>6198</v>
      </c>
      <c r="T3466" s="1062" t="s">
        <v>6199</v>
      </c>
      <c r="U3466" s="1062" t="s">
        <v>5809</v>
      </c>
    </row>
    <row r="3467" spans="1:21" ht="26.25" hidden="1">
      <c r="A3467" s="1061">
        <v>55164</v>
      </c>
      <c r="B3467" s="1062" t="s">
        <v>7888</v>
      </c>
      <c r="C3467" s="1063" t="s">
        <v>5814</v>
      </c>
      <c r="D3467" s="1063" t="s">
        <v>5779</v>
      </c>
      <c r="E3467" s="1064">
        <v>1</v>
      </c>
      <c r="F3467" s="1063" t="s">
        <v>5799</v>
      </c>
      <c r="G3467" s="1063" t="s">
        <v>5781</v>
      </c>
      <c r="H3467" s="1063" t="s">
        <v>5648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2</v>
      </c>
      <c r="P3467" s="1065">
        <v>11996</v>
      </c>
      <c r="Q3467" s="1065">
        <v>10883</v>
      </c>
      <c r="R3467" s="1062" t="s">
        <v>917</v>
      </c>
      <c r="S3467" s="1062" t="s">
        <v>6198</v>
      </c>
      <c r="T3467" s="1062" t="s">
        <v>6199</v>
      </c>
      <c r="U3467" s="1062" t="s">
        <v>5809</v>
      </c>
    </row>
    <row r="3468" spans="1:21" hidden="1">
      <c r="A3468" s="1061">
        <v>55165</v>
      </c>
      <c r="B3468" s="1062" t="s">
        <v>7889</v>
      </c>
      <c r="C3468" s="1063" t="s">
        <v>6211</v>
      </c>
      <c r="D3468" s="1063" t="s">
        <v>5779</v>
      </c>
      <c r="E3468" s="1064">
        <v>1</v>
      </c>
      <c r="F3468" s="1063" t="s">
        <v>5799</v>
      </c>
      <c r="G3468" s="1063" t="s">
        <v>117</v>
      </c>
      <c r="H3468" s="1063" t="s">
        <v>5788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89</v>
      </c>
      <c r="P3468" s="1065">
        <v>105202</v>
      </c>
      <c r="Q3468" s="1065">
        <v>95438</v>
      </c>
      <c r="R3468" s="1062" t="s">
        <v>917</v>
      </c>
      <c r="S3468" s="1062" t="s">
        <v>5807</v>
      </c>
      <c r="T3468" s="1062" t="s">
        <v>5808</v>
      </c>
      <c r="U3468" s="1062" t="s">
        <v>5809</v>
      </c>
    </row>
    <row r="3469" spans="1:21" hidden="1">
      <c r="A3469" s="1061">
        <v>55166</v>
      </c>
      <c r="B3469" s="1062" t="s">
        <v>7890</v>
      </c>
      <c r="C3469" s="1063" t="s">
        <v>5859</v>
      </c>
      <c r="D3469" s="1063" t="s">
        <v>5779</v>
      </c>
      <c r="E3469" s="1064">
        <v>2</v>
      </c>
      <c r="F3469" s="1063" t="s">
        <v>5799</v>
      </c>
      <c r="G3469" s="1063" t="s">
        <v>117</v>
      </c>
      <c r="H3469" s="1063" t="s">
        <v>5788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89</v>
      </c>
      <c r="P3469" s="1065">
        <v>751594</v>
      </c>
      <c r="Q3469" s="1065">
        <v>681835</v>
      </c>
      <c r="R3469" s="1062" t="s">
        <v>917</v>
      </c>
      <c r="S3469" s="1062" t="s">
        <v>6497</v>
      </c>
      <c r="T3469" s="1062" t="s">
        <v>6498</v>
      </c>
      <c r="U3469" s="1062" t="s">
        <v>5861</v>
      </c>
    </row>
    <row r="3470" spans="1:21" hidden="1">
      <c r="A3470" s="1061">
        <v>55166</v>
      </c>
      <c r="B3470" s="1062" t="s">
        <v>7890</v>
      </c>
      <c r="C3470" s="1063" t="s">
        <v>5859</v>
      </c>
      <c r="D3470" s="1063" t="s">
        <v>5779</v>
      </c>
      <c r="E3470" s="1064">
        <v>2</v>
      </c>
      <c r="F3470" s="1063" t="s">
        <v>5799</v>
      </c>
      <c r="G3470" s="1063" t="s">
        <v>5781</v>
      </c>
      <c r="H3470" s="1063" t="s">
        <v>5648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2</v>
      </c>
      <c r="P3470" s="1065">
        <v>3547</v>
      </c>
      <c r="Q3470" s="1065">
        <v>3218</v>
      </c>
      <c r="R3470" s="1062" t="s">
        <v>917</v>
      </c>
      <c r="S3470" s="1062" t="s">
        <v>6497</v>
      </c>
      <c r="T3470" s="1062" t="s">
        <v>6498</v>
      </c>
      <c r="U3470" s="1062" t="s">
        <v>5861</v>
      </c>
    </row>
    <row r="3471" spans="1:21" hidden="1">
      <c r="A3471" s="1061">
        <v>55168</v>
      </c>
      <c r="B3471" s="1062" t="s">
        <v>7891</v>
      </c>
      <c r="C3471" s="1063" t="s">
        <v>5798</v>
      </c>
      <c r="D3471" s="1063" t="s">
        <v>5779</v>
      </c>
      <c r="E3471" s="1064">
        <v>2</v>
      </c>
      <c r="F3471" s="1063" t="s">
        <v>5787</v>
      </c>
      <c r="G3471" s="1063" t="s">
        <v>117</v>
      </c>
      <c r="H3471" s="1063" t="s">
        <v>5788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89</v>
      </c>
      <c r="P3471" s="1065">
        <v>114849</v>
      </c>
      <c r="Q3471" s="1065">
        <v>104190</v>
      </c>
      <c r="R3471" s="1062" t="s">
        <v>919</v>
      </c>
      <c r="S3471" s="1062" t="s">
        <v>5891</v>
      </c>
      <c r="T3471" s="1062" t="s">
        <v>5892</v>
      </c>
      <c r="U3471" s="1062" t="s">
        <v>5892</v>
      </c>
    </row>
    <row r="3472" spans="1:21" hidden="1">
      <c r="A3472" s="1061">
        <v>55168</v>
      </c>
      <c r="B3472" s="1062" t="s">
        <v>7891</v>
      </c>
      <c r="C3472" s="1063" t="s">
        <v>5798</v>
      </c>
      <c r="D3472" s="1063" t="s">
        <v>5779</v>
      </c>
      <c r="E3472" s="1064">
        <v>2</v>
      </c>
      <c r="F3472" s="1063" t="s">
        <v>5793</v>
      </c>
      <c r="G3472" s="1063" t="s">
        <v>117</v>
      </c>
      <c r="H3472" s="1063" t="s">
        <v>5788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89</v>
      </c>
      <c r="P3472" s="1065">
        <v>1171853</v>
      </c>
      <c r="Q3472" s="1065">
        <v>1063088</v>
      </c>
      <c r="R3472" s="1062" t="s">
        <v>919</v>
      </c>
      <c r="S3472" s="1062" t="s">
        <v>5891</v>
      </c>
      <c r="T3472" s="1062" t="s">
        <v>5892</v>
      </c>
      <c r="U3472" s="1062" t="s">
        <v>5892</v>
      </c>
    </row>
    <row r="3473" spans="1:21" hidden="1">
      <c r="A3473" s="1061">
        <v>55170</v>
      </c>
      <c r="B3473" s="1062" t="s">
        <v>7892</v>
      </c>
      <c r="C3473" s="1063" t="s">
        <v>6438</v>
      </c>
      <c r="D3473" s="1063" t="s">
        <v>5779</v>
      </c>
      <c r="E3473" s="1064">
        <v>2</v>
      </c>
      <c r="F3473" s="1063" t="s">
        <v>5787</v>
      </c>
      <c r="G3473" s="1063" t="s">
        <v>117</v>
      </c>
      <c r="H3473" s="1063" t="s">
        <v>5788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89</v>
      </c>
      <c r="P3473" s="1065">
        <v>0</v>
      </c>
      <c r="Q3473" s="1065">
        <v>0</v>
      </c>
      <c r="R3473" s="1062" t="s">
        <v>915</v>
      </c>
      <c r="S3473" s="1062" t="s">
        <v>5938</v>
      </c>
      <c r="T3473" s="1062" t="s">
        <v>5939</v>
      </c>
      <c r="U3473" s="1062" t="s">
        <v>5939</v>
      </c>
    </row>
    <row r="3474" spans="1:21" hidden="1">
      <c r="A3474" s="1061">
        <v>55170</v>
      </c>
      <c r="B3474" s="1062" t="s">
        <v>7892</v>
      </c>
      <c r="C3474" s="1063" t="s">
        <v>6438</v>
      </c>
      <c r="D3474" s="1063" t="s">
        <v>5779</v>
      </c>
      <c r="E3474" s="1064">
        <v>2</v>
      </c>
      <c r="F3474" s="1063" t="s">
        <v>5793</v>
      </c>
      <c r="G3474" s="1063" t="s">
        <v>117</v>
      </c>
      <c r="H3474" s="1063" t="s">
        <v>5788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89</v>
      </c>
      <c r="P3474" s="1065">
        <v>1467927</v>
      </c>
      <c r="Q3474" s="1065">
        <v>1331682</v>
      </c>
      <c r="R3474" s="1062" t="s">
        <v>915</v>
      </c>
      <c r="S3474" s="1062" t="s">
        <v>5938</v>
      </c>
      <c r="T3474" s="1062" t="s">
        <v>5939</v>
      </c>
      <c r="U3474" s="1062" t="s">
        <v>5939</v>
      </c>
    </row>
    <row r="3475" spans="1:21" hidden="1">
      <c r="A3475" s="1061">
        <v>55172</v>
      </c>
      <c r="B3475" s="1062" t="s">
        <v>7893</v>
      </c>
      <c r="C3475" s="1063" t="s">
        <v>5798</v>
      </c>
      <c r="D3475" s="1063" t="s">
        <v>5779</v>
      </c>
      <c r="E3475" s="1064">
        <v>2</v>
      </c>
      <c r="F3475" s="1063" t="s">
        <v>5787</v>
      </c>
      <c r="G3475" s="1063" t="s">
        <v>117</v>
      </c>
      <c r="H3475" s="1063" t="s">
        <v>5788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89</v>
      </c>
      <c r="P3475" s="1065">
        <v>49705</v>
      </c>
      <c r="Q3475" s="1065">
        <v>45092</v>
      </c>
      <c r="R3475" s="1062" t="s">
        <v>919</v>
      </c>
      <c r="S3475" s="1062" t="s">
        <v>5891</v>
      </c>
      <c r="T3475" s="1062" t="s">
        <v>5892</v>
      </c>
      <c r="U3475" s="1062" t="s">
        <v>5892</v>
      </c>
    </row>
    <row r="3476" spans="1:21" hidden="1">
      <c r="A3476" s="1061">
        <v>55172</v>
      </c>
      <c r="B3476" s="1062" t="s">
        <v>7893</v>
      </c>
      <c r="C3476" s="1063" t="s">
        <v>5798</v>
      </c>
      <c r="D3476" s="1063" t="s">
        <v>5779</v>
      </c>
      <c r="E3476" s="1064">
        <v>2</v>
      </c>
      <c r="F3476" s="1063" t="s">
        <v>5793</v>
      </c>
      <c r="G3476" s="1063" t="s">
        <v>117</v>
      </c>
      <c r="H3476" s="1063" t="s">
        <v>5788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89</v>
      </c>
      <c r="P3476" s="1065">
        <v>1847483</v>
      </c>
      <c r="Q3476" s="1065">
        <v>1676010</v>
      </c>
      <c r="R3476" s="1062" t="s">
        <v>919</v>
      </c>
      <c r="S3476" s="1062" t="s">
        <v>5891</v>
      </c>
      <c r="T3476" s="1062" t="s">
        <v>5892</v>
      </c>
      <c r="U3476" s="1062" t="s">
        <v>5892</v>
      </c>
    </row>
    <row r="3477" spans="1:21" hidden="1">
      <c r="A3477" s="1061">
        <v>55173</v>
      </c>
      <c r="B3477" s="1062" t="s">
        <v>7894</v>
      </c>
      <c r="C3477" s="1063" t="s">
        <v>6211</v>
      </c>
      <c r="D3477" s="1063" t="s">
        <v>5779</v>
      </c>
      <c r="E3477" s="1064">
        <v>1</v>
      </c>
      <c r="F3477" s="1063" t="s">
        <v>5787</v>
      </c>
      <c r="G3477" s="1063" t="s">
        <v>117</v>
      </c>
      <c r="H3477" s="1063" t="s">
        <v>5788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89</v>
      </c>
      <c r="P3477" s="1065">
        <v>57048</v>
      </c>
      <c r="Q3477" s="1065">
        <v>51753</v>
      </c>
      <c r="R3477" s="1062" t="s">
        <v>917</v>
      </c>
      <c r="S3477" s="1062" t="s">
        <v>5807</v>
      </c>
      <c r="T3477" s="1062" t="s">
        <v>5808</v>
      </c>
      <c r="U3477" s="1062" t="s">
        <v>5809</v>
      </c>
    </row>
    <row r="3478" spans="1:21" hidden="1">
      <c r="A3478" s="1061">
        <v>55173</v>
      </c>
      <c r="B3478" s="1062" t="s">
        <v>7894</v>
      </c>
      <c r="C3478" s="1063" t="s">
        <v>6211</v>
      </c>
      <c r="D3478" s="1063" t="s">
        <v>5779</v>
      </c>
      <c r="E3478" s="1064">
        <v>1</v>
      </c>
      <c r="F3478" s="1063" t="s">
        <v>5793</v>
      </c>
      <c r="G3478" s="1063" t="s">
        <v>117</v>
      </c>
      <c r="H3478" s="1063" t="s">
        <v>5788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89</v>
      </c>
      <c r="P3478" s="1065">
        <v>2381216</v>
      </c>
      <c r="Q3478" s="1065">
        <v>2160205</v>
      </c>
      <c r="R3478" s="1062" t="s">
        <v>917</v>
      </c>
      <c r="S3478" s="1062" t="s">
        <v>5807</v>
      </c>
      <c r="T3478" s="1062" t="s">
        <v>5808</v>
      </c>
      <c r="U3478" s="1062" t="s">
        <v>5809</v>
      </c>
    </row>
    <row r="3479" spans="1:21" hidden="1">
      <c r="A3479" s="1061">
        <v>55176</v>
      </c>
      <c r="B3479" s="1062" t="s">
        <v>7895</v>
      </c>
      <c r="C3479" s="1063" t="s">
        <v>5798</v>
      </c>
      <c r="D3479" s="1063" t="s">
        <v>5779</v>
      </c>
      <c r="E3479" s="1064">
        <v>3</v>
      </c>
      <c r="F3479" s="1063" t="s">
        <v>5787</v>
      </c>
      <c r="G3479" s="1063" t="s">
        <v>117</v>
      </c>
      <c r="H3479" s="1063" t="s">
        <v>5788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89</v>
      </c>
      <c r="P3479" s="1065">
        <v>68767</v>
      </c>
      <c r="Q3479" s="1065">
        <v>62384</v>
      </c>
      <c r="R3479" s="1062" t="s">
        <v>914</v>
      </c>
      <c r="S3479" s="1062" t="s">
        <v>5820</v>
      </c>
      <c r="T3479" s="1062" t="s">
        <v>5821</v>
      </c>
      <c r="U3479" s="1062" t="s">
        <v>5822</v>
      </c>
    </row>
    <row r="3480" spans="1:21" hidden="1">
      <c r="A3480" s="1061">
        <v>55176</v>
      </c>
      <c r="B3480" s="1062" t="s">
        <v>7895</v>
      </c>
      <c r="C3480" s="1063" t="s">
        <v>5798</v>
      </c>
      <c r="D3480" s="1063" t="s">
        <v>5779</v>
      </c>
      <c r="E3480" s="1064">
        <v>3</v>
      </c>
      <c r="F3480" s="1063" t="s">
        <v>5793</v>
      </c>
      <c r="G3480" s="1063" t="s">
        <v>117</v>
      </c>
      <c r="H3480" s="1063" t="s">
        <v>5788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89</v>
      </c>
      <c r="P3480" s="1065">
        <v>1250088</v>
      </c>
      <c r="Q3480" s="1065">
        <v>1134062</v>
      </c>
      <c r="R3480" s="1062" t="s">
        <v>914</v>
      </c>
      <c r="S3480" s="1062" t="s">
        <v>5820</v>
      </c>
      <c r="T3480" s="1062" t="s">
        <v>5821</v>
      </c>
      <c r="U3480" s="1062" t="s">
        <v>5822</v>
      </c>
    </row>
    <row r="3481" spans="1:21" hidden="1">
      <c r="A3481" s="1061">
        <v>55177</v>
      </c>
      <c r="B3481" s="1062" t="s">
        <v>7896</v>
      </c>
      <c r="C3481" s="1063" t="s">
        <v>5845</v>
      </c>
      <c r="D3481" s="1063" t="s">
        <v>5779</v>
      </c>
      <c r="E3481" s="1064">
        <v>2</v>
      </c>
      <c r="F3481" s="1063" t="s">
        <v>5787</v>
      </c>
      <c r="G3481" s="1063" t="s">
        <v>117</v>
      </c>
      <c r="H3481" s="1063" t="s">
        <v>5788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89</v>
      </c>
      <c r="P3481" s="1065">
        <v>771</v>
      </c>
      <c r="Q3481" s="1065">
        <v>699</v>
      </c>
      <c r="R3481" s="1062" t="s">
        <v>920</v>
      </c>
      <c r="S3481" s="1062" t="s">
        <v>5876</v>
      </c>
      <c r="T3481" s="1062" t="s">
        <v>5877</v>
      </c>
      <c r="U3481" s="1062" t="s">
        <v>5802</v>
      </c>
    </row>
    <row r="3482" spans="1:21" hidden="1">
      <c r="A3482" s="1061">
        <v>55177</v>
      </c>
      <c r="B3482" s="1062" t="s">
        <v>7896</v>
      </c>
      <c r="C3482" s="1063" t="s">
        <v>5845</v>
      </c>
      <c r="D3482" s="1063" t="s">
        <v>5779</v>
      </c>
      <c r="E3482" s="1064">
        <v>2</v>
      </c>
      <c r="F3482" s="1063" t="s">
        <v>5793</v>
      </c>
      <c r="G3482" s="1063" t="s">
        <v>117</v>
      </c>
      <c r="H3482" s="1063" t="s">
        <v>5788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89</v>
      </c>
      <c r="P3482" s="1065">
        <v>795247</v>
      </c>
      <c r="Q3482" s="1065">
        <v>721437</v>
      </c>
      <c r="R3482" s="1062" t="s">
        <v>920</v>
      </c>
      <c r="S3482" s="1062" t="s">
        <v>5876</v>
      </c>
      <c r="T3482" s="1062" t="s">
        <v>5877</v>
      </c>
      <c r="U3482" s="1062" t="s">
        <v>5802</v>
      </c>
    </row>
    <row r="3483" spans="1:21" hidden="1">
      <c r="A3483" s="1061">
        <v>55178</v>
      </c>
      <c r="B3483" s="1062" t="s">
        <v>7897</v>
      </c>
      <c r="C3483" s="1063" t="s">
        <v>6004</v>
      </c>
      <c r="D3483" s="1063" t="s">
        <v>5779</v>
      </c>
      <c r="E3483" s="1064">
        <v>2</v>
      </c>
      <c r="F3483" s="1063" t="s">
        <v>5787</v>
      </c>
      <c r="G3483" s="1063" t="s">
        <v>117</v>
      </c>
      <c r="H3483" s="1063" t="s">
        <v>5788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89</v>
      </c>
      <c r="P3483" s="1065">
        <v>45170</v>
      </c>
      <c r="Q3483" s="1065">
        <v>40978</v>
      </c>
      <c r="R3483" s="1062" t="s">
        <v>914</v>
      </c>
      <c r="S3483" s="1062" t="s">
        <v>5820</v>
      </c>
      <c r="T3483" s="1062" t="s">
        <v>5821</v>
      </c>
      <c r="U3483" s="1062" t="s">
        <v>5822</v>
      </c>
    </row>
    <row r="3484" spans="1:21" hidden="1">
      <c r="A3484" s="1061">
        <v>55178</v>
      </c>
      <c r="B3484" s="1062" t="s">
        <v>7897</v>
      </c>
      <c r="C3484" s="1063" t="s">
        <v>6004</v>
      </c>
      <c r="D3484" s="1063" t="s">
        <v>5779</v>
      </c>
      <c r="E3484" s="1064">
        <v>2</v>
      </c>
      <c r="F3484" s="1063" t="s">
        <v>5793</v>
      </c>
      <c r="G3484" s="1063" t="s">
        <v>117</v>
      </c>
      <c r="H3484" s="1063" t="s">
        <v>5788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89</v>
      </c>
      <c r="P3484" s="1065">
        <v>772550</v>
      </c>
      <c r="Q3484" s="1065">
        <v>700846</v>
      </c>
      <c r="R3484" s="1062" t="s">
        <v>914</v>
      </c>
      <c r="S3484" s="1062" t="s">
        <v>5820</v>
      </c>
      <c r="T3484" s="1062" t="s">
        <v>5821</v>
      </c>
      <c r="U3484" s="1062" t="s">
        <v>5822</v>
      </c>
    </row>
    <row r="3485" spans="1:21" hidden="1">
      <c r="A3485" s="1061">
        <v>55179</v>
      </c>
      <c r="B3485" s="1062" t="s">
        <v>7898</v>
      </c>
      <c r="C3485" s="1063" t="s">
        <v>6020</v>
      </c>
      <c r="D3485" s="1063" t="s">
        <v>5779</v>
      </c>
      <c r="E3485" s="1064">
        <v>2</v>
      </c>
      <c r="F3485" s="1063" t="s">
        <v>5787</v>
      </c>
      <c r="G3485" s="1063" t="s">
        <v>117</v>
      </c>
      <c r="H3485" s="1063" t="s">
        <v>5788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89</v>
      </c>
      <c r="P3485" s="1065">
        <v>15286</v>
      </c>
      <c r="Q3485" s="1065">
        <v>13867</v>
      </c>
      <c r="R3485" s="1062" t="s">
        <v>920</v>
      </c>
      <c r="S3485" s="1062" t="s">
        <v>5945</v>
      </c>
      <c r="T3485" s="1062" t="s">
        <v>5946</v>
      </c>
      <c r="U3485" s="1062" t="s">
        <v>5840</v>
      </c>
    </row>
    <row r="3486" spans="1:21" hidden="1">
      <c r="A3486" s="1061">
        <v>55179</v>
      </c>
      <c r="B3486" s="1062" t="s">
        <v>7898</v>
      </c>
      <c r="C3486" s="1063" t="s">
        <v>6020</v>
      </c>
      <c r="D3486" s="1063" t="s">
        <v>5779</v>
      </c>
      <c r="E3486" s="1064">
        <v>2</v>
      </c>
      <c r="F3486" s="1063" t="s">
        <v>5793</v>
      </c>
      <c r="G3486" s="1063" t="s">
        <v>117</v>
      </c>
      <c r="H3486" s="1063" t="s">
        <v>5788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89</v>
      </c>
      <c r="P3486" s="1065">
        <v>670073</v>
      </c>
      <c r="Q3486" s="1065">
        <v>607881</v>
      </c>
      <c r="R3486" s="1062" t="s">
        <v>920</v>
      </c>
      <c r="S3486" s="1062" t="s">
        <v>5945</v>
      </c>
      <c r="T3486